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4907-6873-45DD-A819-79175F9845B0}">
  <dimension ref="A1:R732"/>
  <sheetViews>
    <sheetView tabSelected="1" zoomScale="85" zoomScaleNormal="85" workbookViewId="0">
      <pane xSplit="4" ySplit="3" topLeftCell="E4" activePane="bottomRight" state="frozen"/>
      <selection pane="topRight" activeCell="E1" sqref="E1"/>
      <selection pane="bottomLeft" activeCell="A5" sqref="A5"/>
      <selection pane="bottomRight" sqref="A1:C1"/>
    </sheetView>
  </sheetViews>
  <sheetFormatPr defaultRowHeight="18"/>
  <cols>
    <col min="1" max="1" width="33.58203125" customWidth="1"/>
    <col min="2" max="2" width="8.58203125" style="12" bestFit="1" customWidth="1"/>
    <col min="3" max="3" width="23.08203125" customWidth="1"/>
    <col min="4" max="4" width="10.33203125" customWidth="1"/>
    <col min="5" max="5" width="25.83203125" bestFit="1" customWidth="1"/>
    <col min="6" max="6" width="18.58203125" bestFit="1" customWidth="1"/>
    <col min="7" max="7" width="21.58203125" bestFit="1" customWidth="1"/>
    <col min="8" max="8" width="23" bestFit="1" customWidth="1"/>
    <col min="9" max="9" width="18.4140625" bestFit="1" customWidth="1"/>
    <col min="10" max="10" width="14.08203125" bestFit="1" customWidth="1"/>
    <col min="11" max="11" width="28.25" style="9" bestFit="1" customWidth="1"/>
    <col min="12" max="13" width="28.25" style="10" bestFit="1" customWidth="1"/>
    <col min="14" max="14" width="17.25" bestFit="1" customWidth="1"/>
    <col min="15" max="15" width="26.4140625" style="9" bestFit="1" customWidth="1"/>
    <col min="16" max="16" width="27.08203125" style="9" bestFit="1" customWidth="1"/>
    <col min="17" max="17" width="26.4140625" style="9" bestFit="1" customWidth="1"/>
    <col min="18" max="18" width="20.75" bestFit="1" customWidth="1"/>
  </cols>
  <sheetData>
    <row r="1" spans="1:18" ht="25" customHeight="1">
      <c r="A1" s="164" t="s">
        <v>1785</v>
      </c>
      <c r="B1" s="164"/>
      <c r="C1" s="164"/>
      <c r="D1" s="85"/>
    </row>
    <row r="2" spans="1:18">
      <c r="K2"/>
      <c r="L2"/>
      <c r="M2"/>
      <c r="O2"/>
      <c r="P2"/>
      <c r="Q2"/>
    </row>
    <row r="3" spans="1:18" s="8" customFormat="1" ht="42" customHeight="1">
      <c r="A3" s="156" t="s">
        <v>0</v>
      </c>
      <c r="B3" s="59" t="s">
        <v>1694</v>
      </c>
      <c r="C3" s="27" t="s">
        <v>1</v>
      </c>
      <c r="D3" s="27" t="s">
        <v>1376</v>
      </c>
      <c r="E3" s="1" t="s">
        <v>2</v>
      </c>
      <c r="F3" s="1" t="s">
        <v>3</v>
      </c>
      <c r="G3" s="1" t="s">
        <v>4</v>
      </c>
      <c r="H3" s="1" t="s">
        <v>5</v>
      </c>
      <c r="I3" s="2" t="s">
        <v>6</v>
      </c>
      <c r="J3" s="11" t="s">
        <v>7</v>
      </c>
      <c r="K3" s="11" t="s">
        <v>8</v>
      </c>
      <c r="L3" s="3" t="s">
        <v>9</v>
      </c>
      <c r="M3" s="3" t="s">
        <v>10</v>
      </c>
      <c r="N3" s="3" t="s">
        <v>11</v>
      </c>
      <c r="O3" s="4" t="s">
        <v>12</v>
      </c>
      <c r="P3" s="5" t="s">
        <v>13</v>
      </c>
      <c r="Q3" s="6" t="s">
        <v>14</v>
      </c>
      <c r="R3" s="7" t="s">
        <v>15</v>
      </c>
    </row>
    <row r="4" spans="1:18" s="94" customFormat="1" ht="18" customHeight="1">
      <c r="A4" s="79" t="s">
        <v>16</v>
      </c>
      <c r="B4" s="86">
        <v>7.8</v>
      </c>
      <c r="C4" s="79" t="s">
        <v>1059</v>
      </c>
      <c r="D4" s="79"/>
      <c r="E4" s="87" t="s">
        <v>17</v>
      </c>
      <c r="F4" s="87" t="s">
        <v>17</v>
      </c>
      <c r="G4" s="87">
        <v>660407147</v>
      </c>
      <c r="H4" s="30" t="s">
        <v>18</v>
      </c>
      <c r="I4" s="88">
        <v>901097703</v>
      </c>
      <c r="J4" s="87">
        <v>4987901097703</v>
      </c>
      <c r="K4" s="89">
        <v>4987901097796</v>
      </c>
      <c r="L4" s="90">
        <v>14987901097700</v>
      </c>
      <c r="M4" s="91">
        <v>24987901097707</v>
      </c>
      <c r="N4" s="92">
        <v>1058635060201</v>
      </c>
      <c r="O4" s="89">
        <v>4987114095992</v>
      </c>
      <c r="P4" s="89">
        <v>14987901097700</v>
      </c>
      <c r="Q4" s="93">
        <v>24987901097707</v>
      </c>
      <c r="R4" s="39">
        <v>1058635060101</v>
      </c>
    </row>
    <row r="5" spans="1:18" s="94" customFormat="1" ht="18" customHeight="1">
      <c r="A5" s="79" t="s">
        <v>19</v>
      </c>
      <c r="B5" s="86">
        <v>7.8</v>
      </c>
      <c r="C5" s="79" t="s">
        <v>1059</v>
      </c>
      <c r="D5" s="79"/>
      <c r="E5" s="87" t="s">
        <v>20</v>
      </c>
      <c r="F5" s="87" t="s">
        <v>20</v>
      </c>
      <c r="G5" s="87">
        <v>662610323</v>
      </c>
      <c r="H5" s="30" t="s">
        <v>18</v>
      </c>
      <c r="I5" s="88">
        <v>901097604</v>
      </c>
      <c r="J5" s="87">
        <v>4987901097604</v>
      </c>
      <c r="K5" s="89">
        <v>4987901097697</v>
      </c>
      <c r="L5" s="90">
        <v>14987901097601</v>
      </c>
      <c r="M5" s="33">
        <v>24987901097608</v>
      </c>
      <c r="N5" s="39">
        <v>1058550060201</v>
      </c>
      <c r="O5" s="89">
        <v>4987114096197</v>
      </c>
      <c r="P5" s="89">
        <v>14987901097601</v>
      </c>
      <c r="Q5" s="34">
        <v>24987901097608</v>
      </c>
      <c r="R5" s="39">
        <v>1058550060101</v>
      </c>
    </row>
    <row r="6" spans="1:18" s="94" customFormat="1" ht="18" customHeight="1">
      <c r="A6" s="56" t="s">
        <v>27</v>
      </c>
      <c r="B6" s="56">
        <v>100</v>
      </c>
      <c r="C6" s="56" t="s">
        <v>1062</v>
      </c>
      <c r="D6" s="56"/>
      <c r="E6" s="87" t="s">
        <v>987</v>
      </c>
      <c r="F6" s="87" t="s">
        <v>28</v>
      </c>
      <c r="G6" s="95">
        <v>640450010</v>
      </c>
      <c r="H6" s="95">
        <v>643230032</v>
      </c>
      <c r="I6" s="87">
        <v>901082709</v>
      </c>
      <c r="J6" s="87">
        <v>4987901082709</v>
      </c>
      <c r="K6" s="96">
        <v>4987901082792</v>
      </c>
      <c r="L6" s="90">
        <v>14987901082706</v>
      </c>
      <c r="M6" s="33">
        <v>24987901082703</v>
      </c>
      <c r="N6" s="39">
        <v>1073515220201</v>
      </c>
      <c r="O6" s="97">
        <v>4987114093998</v>
      </c>
      <c r="P6" s="89">
        <v>14987901082706</v>
      </c>
      <c r="Q6" s="34">
        <v>24987901082703</v>
      </c>
      <c r="R6" s="39">
        <v>1073515220101</v>
      </c>
    </row>
    <row r="7" spans="1:18" s="94" customFormat="1" ht="18" customHeight="1">
      <c r="A7" s="56" t="s">
        <v>29</v>
      </c>
      <c r="B7" s="56">
        <v>100</v>
      </c>
      <c r="C7" s="56" t="s">
        <v>1062</v>
      </c>
      <c r="D7" s="56"/>
      <c r="E7" s="87" t="s">
        <v>988</v>
      </c>
      <c r="F7" s="87" t="s">
        <v>30</v>
      </c>
      <c r="G7" s="95">
        <v>640408013</v>
      </c>
      <c r="H7" s="95">
        <v>643230042</v>
      </c>
      <c r="I7" s="87">
        <v>901082600</v>
      </c>
      <c r="J7" s="87">
        <v>4987901082600</v>
      </c>
      <c r="K7" s="96">
        <v>4987901082693</v>
      </c>
      <c r="L7" s="90">
        <v>14987901082607</v>
      </c>
      <c r="M7" s="33">
        <v>24987901082604</v>
      </c>
      <c r="N7" s="39">
        <v>1015560460101</v>
      </c>
      <c r="O7" s="44" t="s">
        <v>18</v>
      </c>
      <c r="P7" s="44" t="s">
        <v>18</v>
      </c>
      <c r="Q7" s="44" t="s">
        <v>18</v>
      </c>
      <c r="R7" s="45" t="s">
        <v>18</v>
      </c>
    </row>
    <row r="8" spans="1:18" s="94" customFormat="1" ht="18" customHeight="1">
      <c r="A8" s="80" t="s">
        <v>31</v>
      </c>
      <c r="B8" s="98">
        <v>6.8</v>
      </c>
      <c r="C8" s="56" t="s">
        <v>1054</v>
      </c>
      <c r="D8" s="56"/>
      <c r="E8" s="87" t="s">
        <v>989</v>
      </c>
      <c r="F8" s="87" t="s">
        <v>32</v>
      </c>
      <c r="G8" s="87">
        <v>662610121</v>
      </c>
      <c r="H8" s="30" t="s">
        <v>18</v>
      </c>
      <c r="I8" s="87">
        <v>901060301</v>
      </c>
      <c r="J8" s="87">
        <v>4987901060301</v>
      </c>
      <c r="K8" s="46">
        <v>4987901060394</v>
      </c>
      <c r="L8" s="99">
        <v>14987901060308</v>
      </c>
      <c r="M8" s="33">
        <v>24987901060305</v>
      </c>
      <c r="N8" s="29">
        <v>1057584060301</v>
      </c>
      <c r="O8" s="93">
        <v>4987114094391</v>
      </c>
      <c r="P8" s="46">
        <v>14987901060308</v>
      </c>
      <c r="Q8" s="34">
        <v>24987901060305</v>
      </c>
      <c r="R8" s="29">
        <v>1057584060101</v>
      </c>
    </row>
    <row r="9" spans="1:18" s="94" customFormat="1" ht="18" customHeight="1">
      <c r="A9" s="80" t="s">
        <v>31</v>
      </c>
      <c r="B9" s="98">
        <v>6.8</v>
      </c>
      <c r="C9" s="56" t="s">
        <v>1063</v>
      </c>
      <c r="D9" s="56"/>
      <c r="E9" s="29" t="s">
        <v>32</v>
      </c>
      <c r="F9" s="29" t="s">
        <v>32</v>
      </c>
      <c r="G9" s="29">
        <v>662610121</v>
      </c>
      <c r="H9" s="30" t="s">
        <v>18</v>
      </c>
      <c r="I9" s="29">
        <v>901060400</v>
      </c>
      <c r="J9" s="29">
        <v>4987901060400</v>
      </c>
      <c r="K9" s="31">
        <v>4987901060493</v>
      </c>
      <c r="L9" s="32">
        <v>14987901060407</v>
      </c>
      <c r="M9" s="33">
        <v>24987901060404</v>
      </c>
      <c r="N9" s="29">
        <v>1057584060401</v>
      </c>
      <c r="O9" s="34">
        <v>4987114094490</v>
      </c>
      <c r="P9" s="31">
        <v>14987901060407</v>
      </c>
      <c r="Q9" s="34">
        <v>24987901060404</v>
      </c>
      <c r="R9" s="29">
        <v>1057584060201</v>
      </c>
    </row>
    <row r="10" spans="1:18" s="94" customFormat="1" ht="18" customHeight="1">
      <c r="A10" s="82" t="s">
        <v>33</v>
      </c>
      <c r="B10" s="86">
        <v>6.8</v>
      </c>
      <c r="C10" s="56" t="s">
        <v>1054</v>
      </c>
      <c r="D10" s="56"/>
      <c r="E10" s="29" t="s">
        <v>990</v>
      </c>
      <c r="F10" s="29" t="s">
        <v>34</v>
      </c>
      <c r="G10" s="29">
        <v>662610279</v>
      </c>
      <c r="H10" s="30" t="s">
        <v>18</v>
      </c>
      <c r="I10" s="29">
        <v>901060509</v>
      </c>
      <c r="J10" s="29">
        <v>4987901060509</v>
      </c>
      <c r="K10" s="31">
        <v>4987901060592</v>
      </c>
      <c r="L10" s="32">
        <v>14987901060506</v>
      </c>
      <c r="M10" s="33">
        <v>24987901060503</v>
      </c>
      <c r="N10" s="29">
        <v>1057898060401</v>
      </c>
      <c r="O10" s="34">
        <v>4987114094599</v>
      </c>
      <c r="P10" s="31">
        <v>14987901060506</v>
      </c>
      <c r="Q10" s="34">
        <v>24987901060503</v>
      </c>
      <c r="R10" s="29">
        <v>1057898060101</v>
      </c>
    </row>
    <row r="11" spans="1:18" s="94" customFormat="1" ht="18" customHeight="1">
      <c r="A11" s="82" t="s">
        <v>33</v>
      </c>
      <c r="B11" s="86">
        <v>6.8</v>
      </c>
      <c r="C11" s="56" t="s">
        <v>1055</v>
      </c>
      <c r="D11" s="56"/>
      <c r="E11" s="29" t="s">
        <v>34</v>
      </c>
      <c r="F11" s="29" t="s">
        <v>34</v>
      </c>
      <c r="G11" s="29">
        <v>662610279</v>
      </c>
      <c r="H11" s="30" t="s">
        <v>18</v>
      </c>
      <c r="I11" s="29">
        <v>901060608</v>
      </c>
      <c r="J11" s="29">
        <v>4987901060608</v>
      </c>
      <c r="K11" s="31">
        <v>4987901060691</v>
      </c>
      <c r="L11" s="32">
        <v>14987901060605</v>
      </c>
      <c r="M11" s="33">
        <v>24987901060602</v>
      </c>
      <c r="N11" s="29">
        <v>1057898060501</v>
      </c>
      <c r="O11" s="34">
        <v>4987114094698</v>
      </c>
      <c r="P11" s="31">
        <v>14987901060605</v>
      </c>
      <c r="Q11" s="34">
        <v>24987901060602</v>
      </c>
      <c r="R11" s="29">
        <v>1057898060201</v>
      </c>
    </row>
    <row r="12" spans="1:18" s="94" customFormat="1" ht="18" customHeight="1">
      <c r="A12" s="82" t="s">
        <v>1719</v>
      </c>
      <c r="B12" s="86">
        <v>6.8</v>
      </c>
      <c r="C12" s="28" t="s">
        <v>1386</v>
      </c>
      <c r="D12" s="69" t="s">
        <v>1555</v>
      </c>
      <c r="E12" s="29" t="s">
        <v>34</v>
      </c>
      <c r="F12" s="29" t="s">
        <v>34</v>
      </c>
      <c r="G12" s="29">
        <v>662610279</v>
      </c>
      <c r="H12" s="30" t="s">
        <v>18</v>
      </c>
      <c r="I12" s="29">
        <v>901060707</v>
      </c>
      <c r="J12" s="29">
        <v>4987901060707</v>
      </c>
      <c r="K12" s="31">
        <v>4987901060790</v>
      </c>
      <c r="L12" s="32">
        <v>14987901060704</v>
      </c>
      <c r="M12" s="33">
        <v>24987901060701</v>
      </c>
      <c r="N12" s="29">
        <v>1057898060601</v>
      </c>
      <c r="O12" s="34">
        <v>4987114094797</v>
      </c>
      <c r="P12" s="31">
        <v>14987901060704</v>
      </c>
      <c r="Q12" s="34">
        <v>24987901060701</v>
      </c>
      <c r="R12" s="29">
        <v>1057898060301</v>
      </c>
    </row>
    <row r="13" spans="1:18" s="94" customFormat="1" ht="18" customHeight="1">
      <c r="A13" s="56" t="s">
        <v>35</v>
      </c>
      <c r="B13" s="86">
        <v>16.3</v>
      </c>
      <c r="C13" s="56" t="s">
        <v>1034</v>
      </c>
      <c r="D13" s="56"/>
      <c r="E13" s="29" t="s">
        <v>991</v>
      </c>
      <c r="F13" s="29" t="s">
        <v>36</v>
      </c>
      <c r="G13" s="29">
        <v>662640567</v>
      </c>
      <c r="H13" s="30" t="s">
        <v>18</v>
      </c>
      <c r="I13" s="29">
        <v>901030007</v>
      </c>
      <c r="J13" s="29">
        <v>4987901030007</v>
      </c>
      <c r="K13" s="31">
        <v>4987901030090</v>
      </c>
      <c r="L13" s="32">
        <v>14987901030004</v>
      </c>
      <c r="M13" s="33">
        <v>24987901030001</v>
      </c>
      <c r="N13" s="29">
        <v>1063394030101</v>
      </c>
      <c r="O13" s="44" t="s">
        <v>18</v>
      </c>
      <c r="P13" s="44" t="s">
        <v>18</v>
      </c>
      <c r="Q13" s="44" t="s">
        <v>18</v>
      </c>
      <c r="R13" s="45" t="s">
        <v>18</v>
      </c>
    </row>
    <row r="14" spans="1:18" s="94" customFormat="1" ht="18" customHeight="1">
      <c r="A14" s="56" t="s">
        <v>37</v>
      </c>
      <c r="B14" s="86">
        <v>20.8</v>
      </c>
      <c r="C14" s="56" t="s">
        <v>1034</v>
      </c>
      <c r="D14" s="56"/>
      <c r="E14" s="29" t="s">
        <v>992</v>
      </c>
      <c r="F14" s="29" t="s">
        <v>38</v>
      </c>
      <c r="G14" s="29">
        <v>662640903</v>
      </c>
      <c r="H14" s="29">
        <v>662640446</v>
      </c>
      <c r="I14" s="29">
        <v>901030106</v>
      </c>
      <c r="J14" s="29">
        <v>4987901030106</v>
      </c>
      <c r="K14" s="31">
        <v>4987901030199</v>
      </c>
      <c r="L14" s="32">
        <v>14987901030103</v>
      </c>
      <c r="M14" s="33">
        <v>24987901030100</v>
      </c>
      <c r="N14" s="29">
        <v>1060850280101</v>
      </c>
      <c r="O14" s="44" t="s">
        <v>18</v>
      </c>
      <c r="P14" s="44" t="s">
        <v>18</v>
      </c>
      <c r="Q14" s="44" t="s">
        <v>18</v>
      </c>
      <c r="R14" s="45" t="s">
        <v>18</v>
      </c>
    </row>
    <row r="15" spans="1:18" s="94" customFormat="1" ht="18" customHeight="1">
      <c r="A15" s="79" t="s">
        <v>39</v>
      </c>
      <c r="B15" s="79">
        <v>183</v>
      </c>
      <c r="C15" s="56" t="s">
        <v>1064</v>
      </c>
      <c r="D15" s="56"/>
      <c r="E15" s="29" t="s">
        <v>993</v>
      </c>
      <c r="F15" s="29" t="s">
        <v>40</v>
      </c>
      <c r="G15" s="29">
        <v>620006186</v>
      </c>
      <c r="H15" s="48" t="s">
        <v>18</v>
      </c>
      <c r="I15" s="43">
        <v>901031509</v>
      </c>
      <c r="J15" s="29">
        <v>4987901031509</v>
      </c>
      <c r="K15" s="31">
        <v>4987901031592</v>
      </c>
      <c r="L15" s="100">
        <v>14987901031506</v>
      </c>
      <c r="M15" s="33">
        <v>24987901031503</v>
      </c>
      <c r="N15" s="29">
        <v>1077872040201</v>
      </c>
      <c r="O15" s="34">
        <v>4987114037497</v>
      </c>
      <c r="P15" s="34">
        <v>14987901031506</v>
      </c>
      <c r="Q15" s="34">
        <v>24987901031503</v>
      </c>
      <c r="R15" s="29">
        <v>1077872040101</v>
      </c>
    </row>
    <row r="16" spans="1:18" s="94" customFormat="1" ht="18" customHeight="1">
      <c r="A16" s="79" t="s">
        <v>41</v>
      </c>
      <c r="B16" s="86">
        <v>35.6</v>
      </c>
      <c r="C16" s="56" t="s">
        <v>1065</v>
      </c>
      <c r="D16" s="56"/>
      <c r="E16" s="29" t="s">
        <v>42</v>
      </c>
      <c r="F16" s="29" t="s">
        <v>43</v>
      </c>
      <c r="G16" s="29">
        <v>611140850</v>
      </c>
      <c r="H16" s="48" t="s">
        <v>18</v>
      </c>
      <c r="I16" s="43">
        <v>901031806</v>
      </c>
      <c r="J16" s="29">
        <v>4987901031806</v>
      </c>
      <c r="K16" s="31">
        <v>4987901031899</v>
      </c>
      <c r="L16" s="32">
        <v>14987901031803</v>
      </c>
      <c r="M16" s="33">
        <v>24987901031800</v>
      </c>
      <c r="N16" s="29">
        <v>1007275370201</v>
      </c>
      <c r="O16" s="34">
        <v>4987114038197</v>
      </c>
      <c r="P16" s="31">
        <v>14987901031803</v>
      </c>
      <c r="Q16" s="34">
        <v>24987901031800</v>
      </c>
      <c r="R16" s="29">
        <v>1007275370101</v>
      </c>
    </row>
    <row r="17" spans="1:18" s="94" customFormat="1" ht="18" customHeight="1">
      <c r="A17" s="82" t="s">
        <v>1066</v>
      </c>
      <c r="B17" s="86">
        <v>5.9</v>
      </c>
      <c r="C17" s="56" t="s">
        <v>1009</v>
      </c>
      <c r="D17" s="56"/>
      <c r="E17" s="29" t="s">
        <v>44</v>
      </c>
      <c r="F17" s="29" t="s">
        <v>45</v>
      </c>
      <c r="G17" s="29">
        <v>621676504</v>
      </c>
      <c r="H17" s="42">
        <v>622897300</v>
      </c>
      <c r="I17" s="43">
        <v>901031608</v>
      </c>
      <c r="J17" s="29">
        <v>4987901031608</v>
      </c>
      <c r="K17" s="31">
        <v>4987901031691</v>
      </c>
      <c r="L17" s="32">
        <v>14987901031605</v>
      </c>
      <c r="M17" s="33">
        <v>24987901031602</v>
      </c>
      <c r="N17" s="29">
        <v>1167658040101</v>
      </c>
      <c r="O17" s="44" t="s">
        <v>18</v>
      </c>
      <c r="P17" s="44" t="s">
        <v>18</v>
      </c>
      <c r="Q17" s="44" t="s">
        <v>18</v>
      </c>
      <c r="R17" s="45" t="s">
        <v>18</v>
      </c>
    </row>
    <row r="18" spans="1:18" s="94" customFormat="1" ht="18" customHeight="1">
      <c r="A18" s="82" t="s">
        <v>1066</v>
      </c>
      <c r="B18" s="86">
        <v>5.9</v>
      </c>
      <c r="C18" s="56" t="s">
        <v>1031</v>
      </c>
      <c r="D18" s="56"/>
      <c r="E18" s="29" t="s">
        <v>44</v>
      </c>
      <c r="F18" s="29" t="s">
        <v>45</v>
      </c>
      <c r="G18" s="29">
        <v>621676504</v>
      </c>
      <c r="H18" s="42">
        <v>622897300</v>
      </c>
      <c r="I18" s="43">
        <v>901031707</v>
      </c>
      <c r="J18" s="29">
        <v>4987901031707</v>
      </c>
      <c r="K18" s="31">
        <v>4987901031691</v>
      </c>
      <c r="L18" s="32">
        <v>14987901031704</v>
      </c>
      <c r="M18" s="33">
        <v>24987901031701</v>
      </c>
      <c r="N18" s="29">
        <v>1167658040102</v>
      </c>
      <c r="O18" s="34">
        <v>4987114111098</v>
      </c>
      <c r="P18" s="31">
        <v>14987901031704</v>
      </c>
      <c r="Q18" s="34">
        <v>24987901031701</v>
      </c>
      <c r="R18" s="29">
        <v>1167658030101</v>
      </c>
    </row>
    <row r="19" spans="1:18" s="94" customFormat="1" ht="18" customHeight="1">
      <c r="A19" s="56" t="s">
        <v>1067</v>
      </c>
      <c r="B19" s="98">
        <v>7.5</v>
      </c>
      <c r="C19" s="56" t="s">
        <v>1065</v>
      </c>
      <c r="D19" s="56"/>
      <c r="E19" s="29" t="s">
        <v>994</v>
      </c>
      <c r="F19" s="29" t="s">
        <v>46</v>
      </c>
      <c r="G19" s="29">
        <v>620067316</v>
      </c>
      <c r="H19" s="42">
        <v>611140022</v>
      </c>
      <c r="I19" s="29">
        <v>901031905</v>
      </c>
      <c r="J19" s="29">
        <v>4987901031905</v>
      </c>
      <c r="K19" s="31">
        <v>4987901031998</v>
      </c>
      <c r="L19" s="32">
        <v>14987901031902</v>
      </c>
      <c r="M19" s="33">
        <v>24987901031909</v>
      </c>
      <c r="N19" s="58">
        <v>1006735160101</v>
      </c>
      <c r="O19" s="44" t="s">
        <v>18</v>
      </c>
      <c r="P19" s="44" t="s">
        <v>18</v>
      </c>
      <c r="Q19" s="44" t="s">
        <v>18</v>
      </c>
      <c r="R19" s="45" t="s">
        <v>18</v>
      </c>
    </row>
    <row r="20" spans="1:18" s="94" customFormat="1" ht="18" customHeight="1">
      <c r="A20" s="56" t="s">
        <v>1068</v>
      </c>
      <c r="B20" s="98">
        <v>44.5</v>
      </c>
      <c r="C20" s="56" t="s">
        <v>1072</v>
      </c>
      <c r="D20" s="56"/>
      <c r="E20" s="29" t="s">
        <v>47</v>
      </c>
      <c r="F20" s="29" t="s">
        <v>47</v>
      </c>
      <c r="G20" s="29">
        <v>622648303</v>
      </c>
      <c r="H20" s="35" t="s">
        <v>18</v>
      </c>
      <c r="I20" s="29">
        <v>901033107</v>
      </c>
      <c r="J20" s="29">
        <v>4987901033107</v>
      </c>
      <c r="K20" s="37">
        <v>4987901033190</v>
      </c>
      <c r="L20" s="32">
        <v>14987901033104</v>
      </c>
      <c r="M20" s="33">
        <v>24987901033101</v>
      </c>
      <c r="N20" s="39">
        <v>1264838030101</v>
      </c>
      <c r="O20" s="37">
        <v>4987114191892</v>
      </c>
      <c r="P20" s="31">
        <v>14987901033104</v>
      </c>
      <c r="Q20" s="34">
        <v>24987901033101</v>
      </c>
      <c r="R20" s="39">
        <v>1264838020101</v>
      </c>
    </row>
    <row r="21" spans="1:18" s="94" customFormat="1" ht="18" customHeight="1">
      <c r="A21" s="56" t="s">
        <v>1069</v>
      </c>
      <c r="B21" s="98">
        <v>50.3</v>
      </c>
      <c r="C21" s="56" t="s">
        <v>1072</v>
      </c>
      <c r="D21" s="56"/>
      <c r="E21" s="29" t="s">
        <v>48</v>
      </c>
      <c r="F21" s="29" t="s">
        <v>48</v>
      </c>
      <c r="G21" s="29">
        <v>622648403</v>
      </c>
      <c r="H21" s="35" t="s">
        <v>18</v>
      </c>
      <c r="I21" s="29">
        <v>901033206</v>
      </c>
      <c r="J21" s="29">
        <v>4987901033206</v>
      </c>
      <c r="K21" s="37">
        <v>4987901033299</v>
      </c>
      <c r="L21" s="32">
        <v>14987901033203</v>
      </c>
      <c r="M21" s="33">
        <v>24987901033200</v>
      </c>
      <c r="N21" s="39">
        <v>1264845030101</v>
      </c>
      <c r="O21" s="40">
        <v>4987114192196</v>
      </c>
      <c r="P21" s="31">
        <v>14987901033203</v>
      </c>
      <c r="Q21" s="34">
        <v>24987901033200</v>
      </c>
      <c r="R21" s="39">
        <v>1264845020101</v>
      </c>
    </row>
    <row r="22" spans="1:18" s="94" customFormat="1" ht="18" customHeight="1">
      <c r="A22" s="56" t="s">
        <v>1070</v>
      </c>
      <c r="B22" s="98">
        <v>62.3</v>
      </c>
      <c r="C22" s="56" t="s">
        <v>1072</v>
      </c>
      <c r="D22" s="56"/>
      <c r="E22" s="29" t="s">
        <v>49</v>
      </c>
      <c r="F22" s="29" t="s">
        <v>49</v>
      </c>
      <c r="G22" s="29">
        <v>622648502</v>
      </c>
      <c r="H22" s="35" t="s">
        <v>18</v>
      </c>
      <c r="I22" s="29">
        <v>901033305</v>
      </c>
      <c r="J22" s="29">
        <v>4987901033305</v>
      </c>
      <c r="K22" s="37">
        <v>4987901033398</v>
      </c>
      <c r="L22" s="32">
        <v>14987901033302</v>
      </c>
      <c r="M22" s="33">
        <v>24987901033309</v>
      </c>
      <c r="N22" s="39">
        <v>1264852020101</v>
      </c>
      <c r="O22" s="44" t="s">
        <v>18</v>
      </c>
      <c r="P22" s="44" t="s">
        <v>18</v>
      </c>
      <c r="Q22" s="44" t="s">
        <v>18</v>
      </c>
      <c r="R22" s="45" t="s">
        <v>18</v>
      </c>
    </row>
    <row r="23" spans="1:18" s="94" customFormat="1" ht="18" customHeight="1">
      <c r="A23" s="56" t="s">
        <v>1071</v>
      </c>
      <c r="B23" s="98">
        <v>64.7</v>
      </c>
      <c r="C23" s="56" t="s">
        <v>1072</v>
      </c>
      <c r="D23" s="56"/>
      <c r="E23" s="29" t="s">
        <v>50</v>
      </c>
      <c r="F23" s="29" t="s">
        <v>50</v>
      </c>
      <c r="G23" s="29">
        <v>622648603</v>
      </c>
      <c r="H23" s="35" t="s">
        <v>18</v>
      </c>
      <c r="I23" s="29">
        <v>901033404</v>
      </c>
      <c r="J23" s="29">
        <v>4987901033404</v>
      </c>
      <c r="K23" s="37">
        <v>4987901033497</v>
      </c>
      <c r="L23" s="32">
        <v>14987901033401</v>
      </c>
      <c r="M23" s="33">
        <v>24987901033408</v>
      </c>
      <c r="N23" s="39">
        <v>1264869030101</v>
      </c>
      <c r="O23" s="96">
        <v>4987114192790</v>
      </c>
      <c r="P23" s="46">
        <v>14987901033401</v>
      </c>
      <c r="Q23" s="34">
        <v>24987901033408</v>
      </c>
      <c r="R23" s="39">
        <v>1264869020101</v>
      </c>
    </row>
    <row r="24" spans="1:18" s="94" customFormat="1" ht="18" customHeight="1">
      <c r="A24" s="82" t="s">
        <v>1073</v>
      </c>
      <c r="B24" s="98">
        <v>10.4</v>
      </c>
      <c r="C24" s="79" t="s">
        <v>1011</v>
      </c>
      <c r="D24" s="79"/>
      <c r="E24" s="36" t="s">
        <v>51</v>
      </c>
      <c r="F24" s="36" t="s">
        <v>52</v>
      </c>
      <c r="G24" s="36">
        <v>622921301</v>
      </c>
      <c r="H24" s="36">
        <v>622475000</v>
      </c>
      <c r="I24" s="101">
        <v>901122207</v>
      </c>
      <c r="J24" s="55">
        <v>4987901122207</v>
      </c>
      <c r="K24" s="102">
        <v>4987901122290</v>
      </c>
      <c r="L24" s="103">
        <v>14987901122204</v>
      </c>
      <c r="M24" s="104">
        <v>24987901122201</v>
      </c>
      <c r="N24" s="36">
        <v>1292138010101</v>
      </c>
      <c r="O24" s="44" t="s">
        <v>18</v>
      </c>
      <c r="P24" s="44" t="s">
        <v>18</v>
      </c>
      <c r="Q24" s="44" t="s">
        <v>18</v>
      </c>
      <c r="R24" s="45" t="s">
        <v>18</v>
      </c>
    </row>
    <row r="25" spans="1:18" s="94" customFormat="1" ht="18" customHeight="1">
      <c r="A25" s="82" t="s">
        <v>1073</v>
      </c>
      <c r="B25" s="98">
        <v>10.4</v>
      </c>
      <c r="C25" s="79" t="s">
        <v>1020</v>
      </c>
      <c r="D25" s="79"/>
      <c r="E25" s="36" t="s">
        <v>51</v>
      </c>
      <c r="F25" s="36" t="s">
        <v>52</v>
      </c>
      <c r="G25" s="36">
        <v>622921301</v>
      </c>
      <c r="H25" s="36">
        <v>622475000</v>
      </c>
      <c r="I25" s="101">
        <v>901122306</v>
      </c>
      <c r="J25" s="55">
        <v>4987901122306</v>
      </c>
      <c r="K25" s="102">
        <v>4987901122290</v>
      </c>
      <c r="L25" s="103">
        <v>14987901122303</v>
      </c>
      <c r="M25" s="104">
        <v>24987901122300</v>
      </c>
      <c r="N25" s="36">
        <v>1292138010102</v>
      </c>
      <c r="O25" s="44" t="s">
        <v>18</v>
      </c>
      <c r="P25" s="44" t="s">
        <v>18</v>
      </c>
      <c r="Q25" s="44" t="s">
        <v>18</v>
      </c>
      <c r="R25" s="45" t="s">
        <v>18</v>
      </c>
    </row>
    <row r="26" spans="1:18" s="94" customFormat="1" ht="18" customHeight="1">
      <c r="A26" s="82" t="s">
        <v>1073</v>
      </c>
      <c r="B26" s="98">
        <v>10.4</v>
      </c>
      <c r="C26" s="79" t="s">
        <v>1021</v>
      </c>
      <c r="D26" s="79"/>
      <c r="E26" s="36" t="s">
        <v>51</v>
      </c>
      <c r="F26" s="36" t="s">
        <v>52</v>
      </c>
      <c r="G26" s="36">
        <v>622921301</v>
      </c>
      <c r="H26" s="36">
        <v>622475000</v>
      </c>
      <c r="I26" s="101">
        <v>901122405</v>
      </c>
      <c r="J26" s="55">
        <v>4987901122405</v>
      </c>
      <c r="K26" s="102">
        <v>4987901122498</v>
      </c>
      <c r="L26" s="103">
        <v>14987901122402</v>
      </c>
      <c r="M26" s="104">
        <v>24987901122409</v>
      </c>
      <c r="N26" s="36">
        <v>1292138010201</v>
      </c>
      <c r="O26" s="44" t="s">
        <v>18</v>
      </c>
      <c r="P26" s="44" t="s">
        <v>18</v>
      </c>
      <c r="Q26" s="44" t="s">
        <v>18</v>
      </c>
      <c r="R26" s="45" t="s">
        <v>18</v>
      </c>
    </row>
    <row r="27" spans="1:18" s="94" customFormat="1" ht="18" customHeight="1">
      <c r="A27" s="82" t="s">
        <v>1074</v>
      </c>
      <c r="B27" s="98">
        <v>10.4</v>
      </c>
      <c r="C27" s="79" t="s">
        <v>1011</v>
      </c>
      <c r="D27" s="79"/>
      <c r="E27" s="36" t="s">
        <v>54</v>
      </c>
      <c r="F27" s="36" t="s">
        <v>55</v>
      </c>
      <c r="G27" s="36">
        <v>622921401</v>
      </c>
      <c r="H27" s="36">
        <v>622475100</v>
      </c>
      <c r="I27" s="101">
        <v>901122504</v>
      </c>
      <c r="J27" s="55">
        <v>4987901122504</v>
      </c>
      <c r="K27" s="102">
        <v>4987901122597</v>
      </c>
      <c r="L27" s="103">
        <v>14987901122501</v>
      </c>
      <c r="M27" s="104">
        <v>24987901122508</v>
      </c>
      <c r="N27" s="36">
        <v>1292145010101</v>
      </c>
      <c r="O27" s="44" t="s">
        <v>18</v>
      </c>
      <c r="P27" s="44" t="s">
        <v>18</v>
      </c>
      <c r="Q27" s="44" t="s">
        <v>18</v>
      </c>
      <c r="R27" s="45" t="s">
        <v>18</v>
      </c>
    </row>
    <row r="28" spans="1:18" s="94" customFormat="1" ht="18" customHeight="1">
      <c r="A28" s="82" t="s">
        <v>1074</v>
      </c>
      <c r="B28" s="98">
        <v>10.4</v>
      </c>
      <c r="C28" s="79" t="s">
        <v>1020</v>
      </c>
      <c r="D28" s="79"/>
      <c r="E28" s="36" t="s">
        <v>54</v>
      </c>
      <c r="F28" s="36" t="s">
        <v>55</v>
      </c>
      <c r="G28" s="36">
        <v>622921401</v>
      </c>
      <c r="H28" s="36">
        <v>622475100</v>
      </c>
      <c r="I28" s="101">
        <v>901122603</v>
      </c>
      <c r="J28" s="55">
        <v>4987901122603</v>
      </c>
      <c r="K28" s="102">
        <v>4987901122597</v>
      </c>
      <c r="L28" s="103">
        <v>14987901122600</v>
      </c>
      <c r="M28" s="104">
        <v>24987901122607</v>
      </c>
      <c r="N28" s="36">
        <v>1292145010102</v>
      </c>
      <c r="O28" s="44" t="s">
        <v>18</v>
      </c>
      <c r="P28" s="44" t="s">
        <v>18</v>
      </c>
      <c r="Q28" s="44" t="s">
        <v>18</v>
      </c>
      <c r="R28" s="45" t="s">
        <v>18</v>
      </c>
    </row>
    <row r="29" spans="1:18" s="94" customFormat="1" ht="18" customHeight="1">
      <c r="A29" s="82" t="s">
        <v>1074</v>
      </c>
      <c r="B29" s="98">
        <v>10.4</v>
      </c>
      <c r="C29" s="79" t="s">
        <v>1027</v>
      </c>
      <c r="D29" s="79"/>
      <c r="E29" s="36" t="s">
        <v>54</v>
      </c>
      <c r="F29" s="36" t="s">
        <v>55</v>
      </c>
      <c r="G29" s="36">
        <v>622921401</v>
      </c>
      <c r="H29" s="36">
        <v>622475100</v>
      </c>
      <c r="I29" s="101">
        <v>901122702</v>
      </c>
      <c r="J29" s="55">
        <v>4987901122702</v>
      </c>
      <c r="K29" s="102">
        <v>4987901122795</v>
      </c>
      <c r="L29" s="103">
        <v>14987901122709</v>
      </c>
      <c r="M29" s="104">
        <v>24987901122706</v>
      </c>
      <c r="N29" s="36">
        <v>1292145010201</v>
      </c>
      <c r="O29" s="44" t="s">
        <v>18</v>
      </c>
      <c r="P29" s="44" t="s">
        <v>18</v>
      </c>
      <c r="Q29" s="44" t="s">
        <v>18</v>
      </c>
      <c r="R29" s="45" t="s">
        <v>18</v>
      </c>
    </row>
    <row r="30" spans="1:18" s="94" customFormat="1" ht="18" customHeight="1">
      <c r="A30" s="82" t="s">
        <v>1074</v>
      </c>
      <c r="B30" s="98">
        <v>10.4</v>
      </c>
      <c r="C30" s="79" t="s">
        <v>1021</v>
      </c>
      <c r="D30" s="79"/>
      <c r="E30" s="36" t="s">
        <v>54</v>
      </c>
      <c r="F30" s="36" t="s">
        <v>55</v>
      </c>
      <c r="G30" s="36">
        <v>622921401</v>
      </c>
      <c r="H30" s="36">
        <v>622475100</v>
      </c>
      <c r="I30" s="101">
        <v>901122801</v>
      </c>
      <c r="J30" s="55">
        <v>4987901122801</v>
      </c>
      <c r="K30" s="102">
        <v>4987901122894</v>
      </c>
      <c r="L30" s="103">
        <v>14987901122808</v>
      </c>
      <c r="M30" s="104">
        <v>24987901122805</v>
      </c>
      <c r="N30" s="36">
        <v>1292145010301</v>
      </c>
      <c r="O30" s="44" t="s">
        <v>18</v>
      </c>
      <c r="P30" s="44" t="s">
        <v>18</v>
      </c>
      <c r="Q30" s="44" t="s">
        <v>18</v>
      </c>
      <c r="R30" s="45" t="s">
        <v>18</v>
      </c>
    </row>
    <row r="31" spans="1:18" ht="18" customHeight="1">
      <c r="A31" s="56" t="s">
        <v>892</v>
      </c>
      <c r="B31" s="136">
        <v>3525.4</v>
      </c>
      <c r="C31" s="56" t="s">
        <v>1352</v>
      </c>
      <c r="D31" s="56"/>
      <c r="E31" s="109" t="s">
        <v>893</v>
      </c>
      <c r="F31" s="29" t="s">
        <v>893</v>
      </c>
      <c r="G31" s="29">
        <v>620181705</v>
      </c>
      <c r="H31" s="35" t="s">
        <v>18</v>
      </c>
      <c r="I31" s="29">
        <v>901131704</v>
      </c>
      <c r="J31" s="29">
        <v>4987901131704</v>
      </c>
      <c r="K31" s="37">
        <v>4987901131797</v>
      </c>
      <c r="L31" s="32">
        <v>14987901131701</v>
      </c>
      <c r="M31" s="33">
        <v>24987901131708</v>
      </c>
      <c r="N31" s="39">
        <v>1018172050301</v>
      </c>
      <c r="O31" s="110" t="s">
        <v>18</v>
      </c>
      <c r="P31" s="110" t="s">
        <v>18</v>
      </c>
      <c r="Q31" s="110" t="s">
        <v>18</v>
      </c>
      <c r="R31" s="110" t="s">
        <v>18</v>
      </c>
    </row>
    <row r="32" spans="1:18" s="94" customFormat="1" ht="18" customHeight="1">
      <c r="A32" s="82" t="s">
        <v>1075</v>
      </c>
      <c r="B32" s="98">
        <v>48.2</v>
      </c>
      <c r="C32" s="79" t="s">
        <v>1029</v>
      </c>
      <c r="D32" s="79"/>
      <c r="E32" s="36" t="s">
        <v>56</v>
      </c>
      <c r="F32" s="36" t="s">
        <v>56</v>
      </c>
      <c r="G32" s="36">
        <v>622653501</v>
      </c>
      <c r="H32" s="105" t="s">
        <v>18</v>
      </c>
      <c r="I32" s="101">
        <v>901110006</v>
      </c>
      <c r="J32" s="55">
        <v>4987901110006</v>
      </c>
      <c r="K32" s="102">
        <v>4987901110099</v>
      </c>
      <c r="L32" s="103">
        <v>14987901110003</v>
      </c>
      <c r="M32" s="104">
        <v>24987901110000</v>
      </c>
      <c r="N32" s="36" t="s">
        <v>57</v>
      </c>
      <c r="O32" s="60">
        <v>4987888180283</v>
      </c>
      <c r="P32" s="61">
        <v>14987901110003</v>
      </c>
      <c r="Q32" s="62">
        <v>24987901110000</v>
      </c>
      <c r="R32" s="36" t="s">
        <v>58</v>
      </c>
    </row>
    <row r="33" spans="1:18" s="94" customFormat="1" ht="18" customHeight="1">
      <c r="A33" s="82" t="s">
        <v>1075</v>
      </c>
      <c r="B33" s="98">
        <v>48.2</v>
      </c>
      <c r="C33" s="79" t="s">
        <v>1039</v>
      </c>
      <c r="D33" s="79"/>
      <c r="E33" s="36" t="s">
        <v>56</v>
      </c>
      <c r="F33" s="36" t="s">
        <v>56</v>
      </c>
      <c r="G33" s="36">
        <v>622653501</v>
      </c>
      <c r="H33" s="105" t="s">
        <v>18</v>
      </c>
      <c r="I33" s="101">
        <v>901110105</v>
      </c>
      <c r="J33" s="55">
        <v>4987901110105</v>
      </c>
      <c r="K33" s="102">
        <v>4987901110099</v>
      </c>
      <c r="L33" s="103">
        <v>14987901110102</v>
      </c>
      <c r="M33" s="104">
        <v>24987901110109</v>
      </c>
      <c r="N33" s="36" t="s">
        <v>59</v>
      </c>
      <c r="O33" s="106">
        <v>4987888180283</v>
      </c>
      <c r="P33" s="61">
        <v>14987901110102</v>
      </c>
      <c r="Q33" s="107">
        <v>24987901110109</v>
      </c>
      <c r="R33" s="36" t="s">
        <v>60</v>
      </c>
    </row>
    <row r="34" spans="1:18" s="94" customFormat="1" ht="18" customHeight="1">
      <c r="A34" s="82" t="s">
        <v>1076</v>
      </c>
      <c r="B34" s="98">
        <v>96.9</v>
      </c>
      <c r="C34" s="79" t="s">
        <v>1029</v>
      </c>
      <c r="D34" s="79"/>
      <c r="E34" s="36" t="s">
        <v>61</v>
      </c>
      <c r="F34" s="36" t="s">
        <v>61</v>
      </c>
      <c r="G34" s="36">
        <v>622182901</v>
      </c>
      <c r="H34" s="105" t="s">
        <v>18</v>
      </c>
      <c r="I34" s="101">
        <v>901110204</v>
      </c>
      <c r="J34" s="55">
        <v>4987901110204</v>
      </c>
      <c r="K34" s="102">
        <v>4987901110297</v>
      </c>
      <c r="L34" s="103">
        <v>14987901110201</v>
      </c>
      <c r="M34" s="104">
        <v>24987901110208</v>
      </c>
      <c r="N34" s="36" t="s">
        <v>62</v>
      </c>
      <c r="O34" s="106">
        <v>4987888172110</v>
      </c>
      <c r="P34" s="61">
        <v>14987901110201</v>
      </c>
      <c r="Q34" s="62">
        <v>24987901110208</v>
      </c>
      <c r="R34" s="36" t="s">
        <v>63</v>
      </c>
    </row>
    <row r="35" spans="1:18" s="94" customFormat="1" ht="18" customHeight="1">
      <c r="A35" s="82" t="s">
        <v>1076</v>
      </c>
      <c r="B35" s="98">
        <v>96.9</v>
      </c>
      <c r="C35" s="79" t="s">
        <v>1039</v>
      </c>
      <c r="D35" s="79"/>
      <c r="E35" s="36" t="s">
        <v>61</v>
      </c>
      <c r="F35" s="36" t="s">
        <v>61</v>
      </c>
      <c r="G35" s="36">
        <v>622182901</v>
      </c>
      <c r="H35" s="105" t="s">
        <v>18</v>
      </c>
      <c r="I35" s="101">
        <v>901110303</v>
      </c>
      <c r="J35" s="55">
        <v>4987901110303</v>
      </c>
      <c r="K35" s="102">
        <v>4987901110297</v>
      </c>
      <c r="L35" s="103">
        <v>14987901110300</v>
      </c>
      <c r="M35" s="104">
        <v>24987901110307</v>
      </c>
      <c r="N35" s="36" t="s">
        <v>64</v>
      </c>
      <c r="O35" s="106">
        <v>4987888172110</v>
      </c>
      <c r="P35" s="61">
        <v>14987901110300</v>
      </c>
      <c r="Q35" s="62">
        <v>24987901110307</v>
      </c>
      <c r="R35" s="36" t="s">
        <v>65</v>
      </c>
    </row>
    <row r="36" spans="1:18" s="94" customFormat="1" ht="18" customHeight="1">
      <c r="A36" s="82" t="s">
        <v>66</v>
      </c>
      <c r="B36" s="98">
        <v>10.4</v>
      </c>
      <c r="C36" s="56" t="s">
        <v>1011</v>
      </c>
      <c r="D36" s="56"/>
      <c r="E36" s="29" t="s">
        <v>67</v>
      </c>
      <c r="F36" s="29" t="s">
        <v>68</v>
      </c>
      <c r="G36" s="29">
        <v>622946901</v>
      </c>
      <c r="H36" s="29">
        <v>622309600</v>
      </c>
      <c r="I36" s="29">
        <v>901128209</v>
      </c>
      <c r="J36" s="29" t="s">
        <v>69</v>
      </c>
      <c r="K36" s="31">
        <v>4987901128292</v>
      </c>
      <c r="L36" s="32">
        <v>14987901128206</v>
      </c>
      <c r="M36" s="33">
        <v>24987901128203</v>
      </c>
      <c r="N36" s="29" t="s">
        <v>70</v>
      </c>
      <c r="O36" s="35" t="s">
        <v>18</v>
      </c>
      <c r="P36" s="35" t="s">
        <v>18</v>
      </c>
      <c r="Q36" s="35" t="s">
        <v>18</v>
      </c>
      <c r="R36" s="35" t="s">
        <v>18</v>
      </c>
    </row>
    <row r="37" spans="1:18" s="94" customFormat="1" ht="18" customHeight="1">
      <c r="A37" s="82" t="s">
        <v>66</v>
      </c>
      <c r="B37" s="98">
        <v>10.4</v>
      </c>
      <c r="C37" s="56" t="s">
        <v>1020</v>
      </c>
      <c r="D37" s="56"/>
      <c r="E37" s="29" t="s">
        <v>67</v>
      </c>
      <c r="F37" s="29" t="s">
        <v>68</v>
      </c>
      <c r="G37" s="29">
        <v>622946901</v>
      </c>
      <c r="H37" s="29">
        <v>622309600</v>
      </c>
      <c r="I37" s="29">
        <v>901128308</v>
      </c>
      <c r="J37" s="29" t="s">
        <v>71</v>
      </c>
      <c r="K37" s="31">
        <v>4987901128292</v>
      </c>
      <c r="L37" s="32">
        <v>14987901128305</v>
      </c>
      <c r="M37" s="33">
        <v>24987901128302</v>
      </c>
      <c r="N37" s="29" t="s">
        <v>72</v>
      </c>
      <c r="O37" s="35" t="s">
        <v>18</v>
      </c>
      <c r="P37" s="35" t="s">
        <v>18</v>
      </c>
      <c r="Q37" s="35" t="s">
        <v>18</v>
      </c>
      <c r="R37" s="35" t="s">
        <v>18</v>
      </c>
    </row>
    <row r="38" spans="1:18" s="94" customFormat="1" ht="18" customHeight="1">
      <c r="A38" s="82" t="s">
        <v>66</v>
      </c>
      <c r="B38" s="98">
        <v>10.4</v>
      </c>
      <c r="C38" s="56" t="s">
        <v>1026</v>
      </c>
      <c r="D38" s="56"/>
      <c r="E38" s="29" t="s">
        <v>67</v>
      </c>
      <c r="F38" s="29" t="s">
        <v>68</v>
      </c>
      <c r="G38" s="29">
        <v>622946901</v>
      </c>
      <c r="H38" s="29">
        <v>622309600</v>
      </c>
      <c r="I38" s="29">
        <v>901128407</v>
      </c>
      <c r="J38" s="29" t="s">
        <v>73</v>
      </c>
      <c r="K38" s="31">
        <v>4987901128490</v>
      </c>
      <c r="L38" s="32">
        <v>14987901128404</v>
      </c>
      <c r="M38" s="33">
        <v>24987901128401</v>
      </c>
      <c r="N38" s="29" t="s">
        <v>74</v>
      </c>
      <c r="O38" s="35" t="s">
        <v>18</v>
      </c>
      <c r="P38" s="35" t="s">
        <v>18</v>
      </c>
      <c r="Q38" s="35" t="s">
        <v>18</v>
      </c>
      <c r="R38" s="35" t="s">
        <v>18</v>
      </c>
    </row>
    <row r="39" spans="1:18" s="94" customFormat="1" ht="18" customHeight="1">
      <c r="A39" s="82" t="s">
        <v>66</v>
      </c>
      <c r="B39" s="98">
        <v>10.4</v>
      </c>
      <c r="C39" s="56" t="s">
        <v>1023</v>
      </c>
      <c r="D39" s="56"/>
      <c r="E39" s="29" t="s">
        <v>67</v>
      </c>
      <c r="F39" s="29" t="s">
        <v>68</v>
      </c>
      <c r="G39" s="29">
        <v>622946901</v>
      </c>
      <c r="H39" s="29">
        <v>622309600</v>
      </c>
      <c r="I39" s="29">
        <v>901128506</v>
      </c>
      <c r="J39" s="29" t="s">
        <v>75</v>
      </c>
      <c r="K39" s="31">
        <v>4987901128599</v>
      </c>
      <c r="L39" s="32">
        <v>14987901128503</v>
      </c>
      <c r="M39" s="33">
        <v>24987901128500</v>
      </c>
      <c r="N39" s="29" t="s">
        <v>76</v>
      </c>
      <c r="O39" s="35" t="s">
        <v>18</v>
      </c>
      <c r="P39" s="35" t="s">
        <v>18</v>
      </c>
      <c r="Q39" s="35" t="s">
        <v>18</v>
      </c>
      <c r="R39" s="35" t="s">
        <v>18</v>
      </c>
    </row>
    <row r="40" spans="1:18" s="94" customFormat="1" ht="18" customHeight="1">
      <c r="A40" s="82" t="s">
        <v>77</v>
      </c>
      <c r="B40" s="98">
        <v>10.4</v>
      </c>
      <c r="C40" s="56" t="s">
        <v>1011</v>
      </c>
      <c r="D40" s="56"/>
      <c r="E40" s="29" t="s">
        <v>78</v>
      </c>
      <c r="F40" s="29" t="s">
        <v>79</v>
      </c>
      <c r="G40" s="29">
        <v>622947001</v>
      </c>
      <c r="H40" s="29">
        <v>622309700</v>
      </c>
      <c r="I40" s="29">
        <v>901128605</v>
      </c>
      <c r="J40" s="29" t="s">
        <v>80</v>
      </c>
      <c r="K40" s="31">
        <v>4987901128698</v>
      </c>
      <c r="L40" s="32">
        <v>14987901128602</v>
      </c>
      <c r="M40" s="33">
        <v>24987901128609</v>
      </c>
      <c r="N40" s="29" t="s">
        <v>81</v>
      </c>
      <c r="O40" s="35" t="s">
        <v>18</v>
      </c>
      <c r="P40" s="35" t="s">
        <v>18</v>
      </c>
      <c r="Q40" s="35" t="s">
        <v>18</v>
      </c>
      <c r="R40" s="35" t="s">
        <v>18</v>
      </c>
    </row>
    <row r="41" spans="1:18" s="94" customFormat="1" ht="18" customHeight="1">
      <c r="A41" s="82" t="s">
        <v>77</v>
      </c>
      <c r="B41" s="98">
        <v>10.4</v>
      </c>
      <c r="C41" s="56" t="s">
        <v>1020</v>
      </c>
      <c r="D41" s="56"/>
      <c r="E41" s="29" t="s">
        <v>78</v>
      </c>
      <c r="F41" s="29" t="s">
        <v>79</v>
      </c>
      <c r="G41" s="29">
        <v>622947001</v>
      </c>
      <c r="H41" s="29">
        <v>622309700</v>
      </c>
      <c r="I41" s="29">
        <v>901128704</v>
      </c>
      <c r="J41" s="29" t="s">
        <v>82</v>
      </c>
      <c r="K41" s="31">
        <v>4987901128698</v>
      </c>
      <c r="L41" s="32">
        <v>14987901128701</v>
      </c>
      <c r="M41" s="33">
        <v>24987901128708</v>
      </c>
      <c r="N41" s="29" t="s">
        <v>83</v>
      </c>
      <c r="O41" s="35" t="s">
        <v>18</v>
      </c>
      <c r="P41" s="35" t="s">
        <v>18</v>
      </c>
      <c r="Q41" s="35" t="s">
        <v>18</v>
      </c>
      <c r="R41" s="35" t="s">
        <v>18</v>
      </c>
    </row>
    <row r="42" spans="1:18" s="94" customFormat="1" ht="18" customHeight="1">
      <c r="A42" s="82" t="s">
        <v>77</v>
      </c>
      <c r="B42" s="98">
        <v>10.4</v>
      </c>
      <c r="C42" s="56" t="s">
        <v>1026</v>
      </c>
      <c r="D42" s="56"/>
      <c r="E42" s="29" t="s">
        <v>78</v>
      </c>
      <c r="F42" s="29" t="s">
        <v>79</v>
      </c>
      <c r="G42" s="29">
        <v>622947001</v>
      </c>
      <c r="H42" s="29">
        <v>622309700</v>
      </c>
      <c r="I42" s="29">
        <v>901128803</v>
      </c>
      <c r="J42" s="29" t="s">
        <v>84</v>
      </c>
      <c r="K42" s="31">
        <v>4987901128896</v>
      </c>
      <c r="L42" s="32">
        <v>14987901128800</v>
      </c>
      <c r="M42" s="33">
        <v>24987901128807</v>
      </c>
      <c r="N42" s="29" t="s">
        <v>85</v>
      </c>
      <c r="O42" s="35" t="s">
        <v>18</v>
      </c>
      <c r="P42" s="35" t="s">
        <v>18</v>
      </c>
      <c r="Q42" s="35" t="s">
        <v>18</v>
      </c>
      <c r="R42" s="35" t="s">
        <v>18</v>
      </c>
    </row>
    <row r="43" spans="1:18" s="94" customFormat="1" ht="18" customHeight="1">
      <c r="A43" s="82" t="s">
        <v>77</v>
      </c>
      <c r="B43" s="98">
        <v>10.4</v>
      </c>
      <c r="C43" s="56" t="s">
        <v>1023</v>
      </c>
      <c r="D43" s="56"/>
      <c r="E43" s="29" t="s">
        <v>78</v>
      </c>
      <c r="F43" s="29" t="s">
        <v>79</v>
      </c>
      <c r="G43" s="29">
        <v>622947001</v>
      </c>
      <c r="H43" s="29">
        <v>622309700</v>
      </c>
      <c r="I43" s="29">
        <v>901128902</v>
      </c>
      <c r="J43" s="29" t="s">
        <v>86</v>
      </c>
      <c r="K43" s="31">
        <v>4987901128995</v>
      </c>
      <c r="L43" s="32">
        <v>14987901128909</v>
      </c>
      <c r="M43" s="33">
        <v>24987901128906</v>
      </c>
      <c r="N43" s="29" t="s">
        <v>87</v>
      </c>
      <c r="O43" s="35" t="s">
        <v>18</v>
      </c>
      <c r="P43" s="35" t="s">
        <v>18</v>
      </c>
      <c r="Q43" s="35" t="s">
        <v>18</v>
      </c>
      <c r="R43" s="35" t="s">
        <v>18</v>
      </c>
    </row>
    <row r="44" spans="1:18" s="94" customFormat="1" ht="18" customHeight="1">
      <c r="A44" s="82" t="s">
        <v>88</v>
      </c>
      <c r="B44" s="98">
        <v>10.4</v>
      </c>
      <c r="C44" s="56" t="s">
        <v>1011</v>
      </c>
      <c r="D44" s="56"/>
      <c r="E44" s="29" t="s">
        <v>995</v>
      </c>
      <c r="F44" s="29" t="s">
        <v>90</v>
      </c>
      <c r="G44" s="29">
        <v>622947101</v>
      </c>
      <c r="H44" s="29">
        <v>622309800</v>
      </c>
      <c r="I44" s="29">
        <v>901127905</v>
      </c>
      <c r="J44" s="29" t="s">
        <v>91</v>
      </c>
      <c r="K44" s="31">
        <v>4987901127998</v>
      </c>
      <c r="L44" s="33">
        <v>14987901127902</v>
      </c>
      <c r="M44" s="33">
        <v>24987901127909</v>
      </c>
      <c r="N44" s="29" t="s">
        <v>92</v>
      </c>
      <c r="O44" s="35" t="s">
        <v>18</v>
      </c>
      <c r="P44" s="35" t="s">
        <v>18</v>
      </c>
      <c r="Q44" s="35" t="s">
        <v>18</v>
      </c>
      <c r="R44" s="35" t="s">
        <v>18</v>
      </c>
    </row>
    <row r="45" spans="1:18" s="94" customFormat="1" ht="18" customHeight="1">
      <c r="A45" s="82" t="s">
        <v>88</v>
      </c>
      <c r="B45" s="98">
        <v>10.4</v>
      </c>
      <c r="C45" s="56" t="s">
        <v>1020</v>
      </c>
      <c r="D45" s="56"/>
      <c r="E45" s="29" t="s">
        <v>89</v>
      </c>
      <c r="F45" s="29" t="s">
        <v>90</v>
      </c>
      <c r="G45" s="29">
        <v>622947101</v>
      </c>
      <c r="H45" s="29">
        <v>622309800</v>
      </c>
      <c r="I45" s="29">
        <v>901128001</v>
      </c>
      <c r="J45" s="29" t="s">
        <v>93</v>
      </c>
      <c r="K45" s="31">
        <v>4987901127998</v>
      </c>
      <c r="L45" s="33">
        <v>14987901128008</v>
      </c>
      <c r="M45" s="33">
        <v>24987901128005</v>
      </c>
      <c r="N45" s="29" t="s">
        <v>94</v>
      </c>
      <c r="O45" s="35" t="s">
        <v>18</v>
      </c>
      <c r="P45" s="35" t="s">
        <v>18</v>
      </c>
      <c r="Q45" s="35" t="s">
        <v>18</v>
      </c>
      <c r="R45" s="35" t="s">
        <v>18</v>
      </c>
    </row>
    <row r="46" spans="1:18" s="94" customFormat="1" ht="18" customHeight="1">
      <c r="A46" s="82" t="s">
        <v>88</v>
      </c>
      <c r="B46" s="98">
        <v>10.4</v>
      </c>
      <c r="C46" s="56" t="s">
        <v>1023</v>
      </c>
      <c r="D46" s="56"/>
      <c r="E46" s="29" t="s">
        <v>89</v>
      </c>
      <c r="F46" s="29" t="s">
        <v>90</v>
      </c>
      <c r="G46" s="29">
        <v>622947101</v>
      </c>
      <c r="H46" s="29">
        <v>622309800</v>
      </c>
      <c r="I46" s="29">
        <v>901128100</v>
      </c>
      <c r="J46" s="29" t="s">
        <v>95</v>
      </c>
      <c r="K46" s="31">
        <v>4987901128193</v>
      </c>
      <c r="L46" s="33">
        <v>14987901128107</v>
      </c>
      <c r="M46" s="33">
        <v>24987901128104</v>
      </c>
      <c r="N46" s="29">
        <v>1294712010201</v>
      </c>
      <c r="O46" s="35" t="s">
        <v>18</v>
      </c>
      <c r="P46" s="35" t="s">
        <v>18</v>
      </c>
      <c r="Q46" s="35" t="s">
        <v>18</v>
      </c>
      <c r="R46" s="35" t="s">
        <v>18</v>
      </c>
    </row>
    <row r="47" spans="1:18" s="94" customFormat="1" ht="18" customHeight="1">
      <c r="A47" s="108" t="s">
        <v>98</v>
      </c>
      <c r="B47" s="98">
        <v>10.4</v>
      </c>
      <c r="C47" s="56" t="s">
        <v>1009</v>
      </c>
      <c r="D47" s="56"/>
      <c r="E47" s="29" t="s">
        <v>96</v>
      </c>
      <c r="F47" s="29" t="s">
        <v>99</v>
      </c>
      <c r="G47" s="29">
        <v>622947201</v>
      </c>
      <c r="H47" s="29">
        <v>622892200</v>
      </c>
      <c r="I47" s="29">
        <v>901127103</v>
      </c>
      <c r="J47" s="29" t="s">
        <v>100</v>
      </c>
      <c r="K47" s="31">
        <v>4987901127196</v>
      </c>
      <c r="L47" s="32">
        <v>14987901127100</v>
      </c>
      <c r="M47" s="33">
        <v>24987901127107</v>
      </c>
      <c r="N47" s="29">
        <v>1294729010101</v>
      </c>
      <c r="O47" s="35" t="s">
        <v>18</v>
      </c>
      <c r="P47" s="35" t="s">
        <v>18</v>
      </c>
      <c r="Q47" s="35" t="s">
        <v>18</v>
      </c>
      <c r="R47" s="35" t="s">
        <v>18</v>
      </c>
    </row>
    <row r="48" spans="1:18" s="94" customFormat="1" ht="18" customHeight="1">
      <c r="A48" s="108" t="s">
        <v>98</v>
      </c>
      <c r="B48" s="98">
        <v>10.4</v>
      </c>
      <c r="C48" s="56" t="s">
        <v>1031</v>
      </c>
      <c r="D48" s="56"/>
      <c r="E48" s="29" t="s">
        <v>96</v>
      </c>
      <c r="F48" s="29" t="s">
        <v>99</v>
      </c>
      <c r="G48" s="29">
        <v>622947201</v>
      </c>
      <c r="H48" s="29">
        <v>622892200</v>
      </c>
      <c r="I48" s="29">
        <v>901127202</v>
      </c>
      <c r="J48" s="29" t="s">
        <v>101</v>
      </c>
      <c r="K48" s="31">
        <v>4987901127196</v>
      </c>
      <c r="L48" s="32">
        <v>14987901127209</v>
      </c>
      <c r="M48" s="33">
        <v>24987901127206</v>
      </c>
      <c r="N48" s="29">
        <v>1294729010102</v>
      </c>
      <c r="O48" s="35" t="s">
        <v>18</v>
      </c>
      <c r="P48" s="35" t="s">
        <v>18</v>
      </c>
      <c r="Q48" s="35" t="s">
        <v>18</v>
      </c>
      <c r="R48" s="35" t="s">
        <v>18</v>
      </c>
    </row>
    <row r="49" spans="1:18" s="94" customFormat="1" ht="18" customHeight="1">
      <c r="A49" s="108" t="s">
        <v>98</v>
      </c>
      <c r="B49" s="98">
        <v>10.4</v>
      </c>
      <c r="C49" s="56" t="s">
        <v>1077</v>
      </c>
      <c r="D49" s="56"/>
      <c r="E49" s="29" t="s">
        <v>96</v>
      </c>
      <c r="F49" s="29" t="s">
        <v>99</v>
      </c>
      <c r="G49" s="29">
        <v>622947201</v>
      </c>
      <c r="H49" s="29">
        <v>622892200</v>
      </c>
      <c r="I49" s="29">
        <v>901127400</v>
      </c>
      <c r="J49" s="29" t="s">
        <v>102</v>
      </c>
      <c r="K49" s="31">
        <v>4987901127493</v>
      </c>
      <c r="L49" s="32">
        <v>14987901127407</v>
      </c>
      <c r="M49" s="33">
        <v>24987901127404</v>
      </c>
      <c r="N49" s="29">
        <v>1294729010201</v>
      </c>
      <c r="O49" s="35" t="s">
        <v>18</v>
      </c>
      <c r="P49" s="35" t="s">
        <v>18</v>
      </c>
      <c r="Q49" s="35" t="s">
        <v>18</v>
      </c>
      <c r="R49" s="35" t="s">
        <v>18</v>
      </c>
    </row>
    <row r="50" spans="1:18" s="94" customFormat="1" ht="18" customHeight="1">
      <c r="A50" s="108" t="s">
        <v>98</v>
      </c>
      <c r="B50" s="98">
        <v>10.4</v>
      </c>
      <c r="C50" s="56" t="s">
        <v>1021</v>
      </c>
      <c r="D50" s="56"/>
      <c r="E50" s="29" t="s">
        <v>96</v>
      </c>
      <c r="F50" s="29" t="s">
        <v>99</v>
      </c>
      <c r="G50" s="29">
        <v>622947201</v>
      </c>
      <c r="H50" s="29">
        <v>622892200</v>
      </c>
      <c r="I50" s="29">
        <v>901127301</v>
      </c>
      <c r="J50" s="29" t="s">
        <v>103</v>
      </c>
      <c r="K50" s="31">
        <v>4987901127394</v>
      </c>
      <c r="L50" s="32">
        <v>14987901127308</v>
      </c>
      <c r="M50" s="33">
        <v>24987901127305</v>
      </c>
      <c r="N50" s="29" t="s">
        <v>104</v>
      </c>
      <c r="O50" s="35" t="s">
        <v>18</v>
      </c>
      <c r="P50" s="35" t="s">
        <v>18</v>
      </c>
      <c r="Q50" s="35" t="s">
        <v>18</v>
      </c>
      <c r="R50" s="35" t="s">
        <v>18</v>
      </c>
    </row>
    <row r="51" spans="1:18" s="94" customFormat="1" ht="18" customHeight="1">
      <c r="A51" s="108" t="s">
        <v>105</v>
      </c>
      <c r="B51" s="98">
        <v>10.4</v>
      </c>
      <c r="C51" s="56" t="s">
        <v>1009</v>
      </c>
      <c r="D51" s="56"/>
      <c r="E51" s="29" t="s">
        <v>106</v>
      </c>
      <c r="F51" s="29" t="s">
        <v>107</v>
      </c>
      <c r="G51" s="29">
        <v>622947301</v>
      </c>
      <c r="H51" s="29">
        <v>622689200</v>
      </c>
      <c r="I51" s="29">
        <v>901127509</v>
      </c>
      <c r="J51" s="29" t="s">
        <v>108</v>
      </c>
      <c r="K51" s="31">
        <v>4987901127592</v>
      </c>
      <c r="L51" s="32">
        <v>14987901127506</v>
      </c>
      <c r="M51" s="33">
        <v>24987901127503</v>
      </c>
      <c r="N51" s="29" t="s">
        <v>109</v>
      </c>
      <c r="O51" s="35" t="s">
        <v>18</v>
      </c>
      <c r="P51" s="35" t="s">
        <v>18</v>
      </c>
      <c r="Q51" s="35" t="s">
        <v>18</v>
      </c>
      <c r="R51" s="35" t="s">
        <v>18</v>
      </c>
    </row>
    <row r="52" spans="1:18" s="94" customFormat="1" ht="18" customHeight="1">
      <c r="A52" s="108" t="s">
        <v>105</v>
      </c>
      <c r="B52" s="98">
        <v>10.4</v>
      </c>
      <c r="C52" s="56" t="s">
        <v>1031</v>
      </c>
      <c r="D52" s="56"/>
      <c r="E52" s="29" t="s">
        <v>106</v>
      </c>
      <c r="F52" s="29" t="s">
        <v>107</v>
      </c>
      <c r="G52" s="29">
        <v>622947301</v>
      </c>
      <c r="H52" s="29">
        <v>622689200</v>
      </c>
      <c r="I52" s="29">
        <v>901127608</v>
      </c>
      <c r="J52" s="29" t="s">
        <v>110</v>
      </c>
      <c r="K52" s="31">
        <v>4987901127592</v>
      </c>
      <c r="L52" s="32">
        <v>14987901127605</v>
      </c>
      <c r="M52" s="33">
        <v>24987901127602</v>
      </c>
      <c r="N52" s="29" t="s">
        <v>111</v>
      </c>
      <c r="O52" s="35" t="s">
        <v>18</v>
      </c>
      <c r="P52" s="35" t="s">
        <v>18</v>
      </c>
      <c r="Q52" s="35" t="s">
        <v>18</v>
      </c>
      <c r="R52" s="35" t="s">
        <v>18</v>
      </c>
    </row>
    <row r="53" spans="1:18" s="94" customFormat="1" ht="18" customHeight="1">
      <c r="A53" s="108" t="s">
        <v>105</v>
      </c>
      <c r="B53" s="98">
        <v>10.4</v>
      </c>
      <c r="C53" s="56" t="s">
        <v>1077</v>
      </c>
      <c r="D53" s="56"/>
      <c r="E53" s="29" t="s">
        <v>106</v>
      </c>
      <c r="F53" s="29" t="s">
        <v>107</v>
      </c>
      <c r="G53" s="29">
        <v>622947301</v>
      </c>
      <c r="H53" s="29">
        <v>622689200</v>
      </c>
      <c r="I53" s="29">
        <v>901127707</v>
      </c>
      <c r="J53" s="29" t="s">
        <v>112</v>
      </c>
      <c r="K53" s="31">
        <v>4987901127790</v>
      </c>
      <c r="L53" s="32">
        <v>14987901127704</v>
      </c>
      <c r="M53" s="33">
        <v>24987901127701</v>
      </c>
      <c r="N53" s="29" t="s">
        <v>113</v>
      </c>
      <c r="O53" s="35" t="s">
        <v>18</v>
      </c>
      <c r="P53" s="35" t="s">
        <v>18</v>
      </c>
      <c r="Q53" s="35" t="s">
        <v>18</v>
      </c>
      <c r="R53" s="35" t="s">
        <v>18</v>
      </c>
    </row>
    <row r="54" spans="1:18" s="94" customFormat="1" ht="18" customHeight="1">
      <c r="A54" s="108" t="s">
        <v>105</v>
      </c>
      <c r="B54" s="98">
        <v>10.4</v>
      </c>
      <c r="C54" s="56" t="s">
        <v>1021</v>
      </c>
      <c r="D54" s="56"/>
      <c r="E54" s="29" t="s">
        <v>106</v>
      </c>
      <c r="F54" s="29" t="s">
        <v>107</v>
      </c>
      <c r="G54" s="29">
        <v>622947301</v>
      </c>
      <c r="H54" s="29">
        <v>622689200</v>
      </c>
      <c r="I54" s="29">
        <v>901127806</v>
      </c>
      <c r="J54" s="29" t="s">
        <v>114</v>
      </c>
      <c r="K54" s="31">
        <v>4987901127899</v>
      </c>
      <c r="L54" s="32">
        <v>14987901127803</v>
      </c>
      <c r="M54" s="33">
        <v>24987901127800</v>
      </c>
      <c r="N54" s="29" t="s">
        <v>115</v>
      </c>
      <c r="O54" s="35" t="s">
        <v>18</v>
      </c>
      <c r="P54" s="35" t="s">
        <v>18</v>
      </c>
      <c r="Q54" s="35" t="s">
        <v>18</v>
      </c>
      <c r="R54" s="35" t="s">
        <v>18</v>
      </c>
    </row>
    <row r="55" spans="1:18" s="94" customFormat="1" ht="18" customHeight="1">
      <c r="A55" s="82" t="s">
        <v>116</v>
      </c>
      <c r="B55" s="98">
        <v>10.4</v>
      </c>
      <c r="C55" s="56" t="s">
        <v>1011</v>
      </c>
      <c r="D55" s="56"/>
      <c r="E55" s="29" t="s">
        <v>97</v>
      </c>
      <c r="F55" s="29" t="s">
        <v>117</v>
      </c>
      <c r="G55" s="29">
        <v>622947401</v>
      </c>
      <c r="H55" s="29">
        <v>622892300</v>
      </c>
      <c r="I55" s="29">
        <v>901126809</v>
      </c>
      <c r="J55" s="29" t="s">
        <v>118</v>
      </c>
      <c r="K55" s="31">
        <v>4987901126892</v>
      </c>
      <c r="L55" s="32">
        <v>14987901126806</v>
      </c>
      <c r="M55" s="33">
        <v>24987901126803</v>
      </c>
      <c r="N55" s="29" t="s">
        <v>119</v>
      </c>
      <c r="O55" s="35" t="s">
        <v>18</v>
      </c>
      <c r="P55" s="35" t="s">
        <v>18</v>
      </c>
      <c r="Q55" s="35" t="s">
        <v>18</v>
      </c>
      <c r="R55" s="35" t="s">
        <v>18</v>
      </c>
    </row>
    <row r="56" spans="1:18" s="94" customFormat="1" ht="18" customHeight="1">
      <c r="A56" s="82" t="s">
        <v>116</v>
      </c>
      <c r="B56" s="98">
        <v>10.4</v>
      </c>
      <c r="C56" s="56" t="s">
        <v>1020</v>
      </c>
      <c r="D56" s="56"/>
      <c r="E56" s="29" t="s">
        <v>97</v>
      </c>
      <c r="F56" s="29" t="s">
        <v>117</v>
      </c>
      <c r="G56" s="29">
        <v>622947401</v>
      </c>
      <c r="H56" s="29">
        <v>622892300</v>
      </c>
      <c r="I56" s="29">
        <v>901126908</v>
      </c>
      <c r="J56" s="29" t="s">
        <v>120</v>
      </c>
      <c r="K56" s="31">
        <v>4987901126892</v>
      </c>
      <c r="L56" s="32">
        <v>14987901126905</v>
      </c>
      <c r="M56" s="33">
        <v>24987901126902</v>
      </c>
      <c r="N56" s="29" t="s">
        <v>121</v>
      </c>
      <c r="O56" s="35" t="s">
        <v>18</v>
      </c>
      <c r="P56" s="35" t="s">
        <v>18</v>
      </c>
      <c r="Q56" s="35" t="s">
        <v>18</v>
      </c>
      <c r="R56" s="35" t="s">
        <v>18</v>
      </c>
    </row>
    <row r="57" spans="1:18" s="94" customFormat="1" ht="18" customHeight="1">
      <c r="A57" s="82" t="s">
        <v>116</v>
      </c>
      <c r="B57" s="98">
        <v>10.4</v>
      </c>
      <c r="C57" s="56" t="s">
        <v>1021</v>
      </c>
      <c r="D57" s="69" t="s">
        <v>1555</v>
      </c>
      <c r="E57" s="29" t="s">
        <v>97</v>
      </c>
      <c r="F57" s="29" t="s">
        <v>117</v>
      </c>
      <c r="G57" s="29">
        <v>622947401</v>
      </c>
      <c r="H57" s="29">
        <v>622892300</v>
      </c>
      <c r="I57" s="29">
        <v>901127004</v>
      </c>
      <c r="J57" s="29" t="s">
        <v>122</v>
      </c>
      <c r="K57" s="31">
        <v>4987901127097</v>
      </c>
      <c r="L57" s="32">
        <v>14987901127001</v>
      </c>
      <c r="M57" s="33">
        <v>24987901127008</v>
      </c>
      <c r="N57" s="29" t="s">
        <v>123</v>
      </c>
      <c r="O57" s="35" t="s">
        <v>18</v>
      </c>
      <c r="P57" s="35" t="s">
        <v>18</v>
      </c>
      <c r="Q57" s="35" t="s">
        <v>18</v>
      </c>
      <c r="R57" s="35" t="s">
        <v>18</v>
      </c>
    </row>
    <row r="58" spans="1:18" s="94" customFormat="1" ht="24">
      <c r="A58" s="160" t="s">
        <v>1761</v>
      </c>
      <c r="B58" s="98">
        <v>6.1</v>
      </c>
      <c r="C58" s="79" t="s">
        <v>1009</v>
      </c>
      <c r="D58" s="70" t="s">
        <v>1559</v>
      </c>
      <c r="E58" s="29" t="s">
        <v>124</v>
      </c>
      <c r="F58" s="29" t="s">
        <v>124</v>
      </c>
      <c r="G58" s="29">
        <v>620718601</v>
      </c>
      <c r="H58" s="48" t="s">
        <v>18</v>
      </c>
      <c r="I58" s="43">
        <v>901034708</v>
      </c>
      <c r="J58" s="29">
        <v>4987901034708</v>
      </c>
      <c r="K58" s="41">
        <v>4987901034791</v>
      </c>
      <c r="L58" s="38">
        <v>14987901034705</v>
      </c>
      <c r="M58" s="33">
        <v>24987901034702</v>
      </c>
      <c r="N58" s="39">
        <v>1071863040301</v>
      </c>
      <c r="O58" s="52">
        <v>4987114037893</v>
      </c>
      <c r="P58" s="41">
        <v>14987901034705</v>
      </c>
      <c r="Q58" s="34">
        <v>24987901034702</v>
      </c>
      <c r="R58" s="39">
        <v>1071863040101</v>
      </c>
    </row>
    <row r="59" spans="1:18" s="94" customFormat="1" ht="24">
      <c r="A59" s="160" t="s">
        <v>1761</v>
      </c>
      <c r="B59" s="98">
        <v>6.1</v>
      </c>
      <c r="C59" s="79" t="s">
        <v>1058</v>
      </c>
      <c r="D59" s="70" t="s">
        <v>1559</v>
      </c>
      <c r="E59" s="29" t="s">
        <v>124</v>
      </c>
      <c r="F59" s="29" t="s">
        <v>124</v>
      </c>
      <c r="G59" s="29">
        <v>620718601</v>
      </c>
      <c r="H59" s="48" t="s">
        <v>18</v>
      </c>
      <c r="I59" s="43">
        <v>901034807</v>
      </c>
      <c r="J59" s="29">
        <v>4987901034807</v>
      </c>
      <c r="K59" s="41">
        <v>4987901034791</v>
      </c>
      <c r="L59" s="38">
        <v>14987901034804</v>
      </c>
      <c r="M59" s="33">
        <v>24987901034801</v>
      </c>
      <c r="N59" s="39">
        <v>1071863040302</v>
      </c>
      <c r="O59" s="52">
        <v>4987114037893</v>
      </c>
      <c r="P59" s="41">
        <v>14987901034804</v>
      </c>
      <c r="Q59" s="34">
        <v>24987901034801</v>
      </c>
      <c r="R59" s="39">
        <v>1071863040102</v>
      </c>
    </row>
    <row r="60" spans="1:18" s="94" customFormat="1" ht="18" customHeight="1">
      <c r="A60" s="79" t="s">
        <v>1078</v>
      </c>
      <c r="B60" s="98">
        <v>32.4</v>
      </c>
      <c r="C60" s="56" t="s">
        <v>1011</v>
      </c>
      <c r="D60" s="56"/>
      <c r="E60" s="29" t="s">
        <v>125</v>
      </c>
      <c r="F60" s="29" t="s">
        <v>125</v>
      </c>
      <c r="G60" s="29">
        <v>621977504</v>
      </c>
      <c r="H60" s="35" t="s">
        <v>18</v>
      </c>
      <c r="I60" s="29">
        <v>901035705</v>
      </c>
      <c r="J60" s="29">
        <v>4987901035705</v>
      </c>
      <c r="K60" s="31">
        <v>4987901035798</v>
      </c>
      <c r="L60" s="32">
        <v>14987901035702</v>
      </c>
      <c r="M60" s="33">
        <v>24987901035709</v>
      </c>
      <c r="N60" s="29">
        <v>1197754040101</v>
      </c>
      <c r="O60" s="34">
        <v>4987114617590</v>
      </c>
      <c r="P60" s="31">
        <v>14987901035702</v>
      </c>
      <c r="Q60" s="34">
        <v>24987901035709</v>
      </c>
      <c r="R60" s="29">
        <v>1197754030101</v>
      </c>
    </row>
    <row r="61" spans="1:18" s="94" customFormat="1" ht="18" customHeight="1">
      <c r="A61" s="82" t="s">
        <v>1081</v>
      </c>
      <c r="B61" s="98">
        <v>195.1</v>
      </c>
      <c r="C61" s="56" t="s">
        <v>1079</v>
      </c>
      <c r="D61" s="56"/>
      <c r="E61" s="29" t="s">
        <v>126</v>
      </c>
      <c r="F61" s="29" t="s">
        <v>126</v>
      </c>
      <c r="G61" s="29">
        <v>622113505</v>
      </c>
      <c r="H61" s="35" t="s">
        <v>18</v>
      </c>
      <c r="I61" s="29">
        <v>901035804</v>
      </c>
      <c r="J61" s="29">
        <v>4987901035804</v>
      </c>
      <c r="K61" s="31">
        <v>4987901035897</v>
      </c>
      <c r="L61" s="32">
        <v>14987901035801</v>
      </c>
      <c r="M61" s="33">
        <v>24987901035808</v>
      </c>
      <c r="N61" s="29">
        <v>1211351050101</v>
      </c>
      <c r="O61" s="44" t="s">
        <v>18</v>
      </c>
      <c r="P61" s="44" t="s">
        <v>18</v>
      </c>
      <c r="Q61" s="44" t="s">
        <v>18</v>
      </c>
      <c r="R61" s="45" t="s">
        <v>18</v>
      </c>
    </row>
    <row r="62" spans="1:18" s="94" customFormat="1" ht="18" customHeight="1">
      <c r="A62" s="82" t="s">
        <v>1081</v>
      </c>
      <c r="B62" s="98">
        <v>195.1</v>
      </c>
      <c r="C62" s="56" t="s">
        <v>1080</v>
      </c>
      <c r="D62" s="56"/>
      <c r="E62" s="29" t="s">
        <v>126</v>
      </c>
      <c r="F62" s="29" t="s">
        <v>126</v>
      </c>
      <c r="G62" s="29" t="s">
        <v>127</v>
      </c>
      <c r="H62" s="35" t="s">
        <v>18</v>
      </c>
      <c r="I62" s="29">
        <v>901035903</v>
      </c>
      <c r="J62" s="29">
        <v>4987901035903</v>
      </c>
      <c r="K62" s="31">
        <v>4987901035897</v>
      </c>
      <c r="L62" s="32">
        <v>14987901035900</v>
      </c>
      <c r="M62" s="33">
        <v>24987901035907</v>
      </c>
      <c r="N62" s="29">
        <v>1211351050102</v>
      </c>
      <c r="O62" s="34">
        <v>4987114617699</v>
      </c>
      <c r="P62" s="31">
        <v>14987901035900</v>
      </c>
      <c r="Q62" s="34">
        <v>24987901035907</v>
      </c>
      <c r="R62" s="29">
        <v>1211351040101</v>
      </c>
    </row>
    <row r="63" spans="1:18" s="94" customFormat="1" ht="24">
      <c r="A63" s="76" t="s">
        <v>1560</v>
      </c>
      <c r="B63" s="86">
        <v>10.4</v>
      </c>
      <c r="C63" s="56" t="s">
        <v>1082</v>
      </c>
      <c r="D63" s="70" t="s">
        <v>1559</v>
      </c>
      <c r="E63" s="42" t="s">
        <v>969</v>
      </c>
      <c r="F63" s="42" t="s">
        <v>128</v>
      </c>
      <c r="G63" s="42">
        <v>622019004</v>
      </c>
      <c r="H63" s="42">
        <v>622739700</v>
      </c>
      <c r="I63" s="29">
        <v>901124805</v>
      </c>
      <c r="J63" s="29">
        <v>4987901124805</v>
      </c>
      <c r="K63" s="31">
        <v>4987901036092</v>
      </c>
      <c r="L63" s="32">
        <v>14987901124802</v>
      </c>
      <c r="M63" s="33">
        <v>24987901124809</v>
      </c>
      <c r="N63" s="29">
        <v>1201901040101</v>
      </c>
      <c r="O63" s="44" t="s">
        <v>18</v>
      </c>
      <c r="P63" s="44" t="s">
        <v>18</v>
      </c>
      <c r="Q63" s="44" t="s">
        <v>18</v>
      </c>
      <c r="R63" s="45" t="s">
        <v>18</v>
      </c>
    </row>
    <row r="64" spans="1:18" s="94" customFormat="1" ht="24">
      <c r="A64" s="77" t="s">
        <v>1561</v>
      </c>
      <c r="B64" s="86">
        <v>8</v>
      </c>
      <c r="C64" s="56" t="s">
        <v>1011</v>
      </c>
      <c r="D64" s="70" t="s">
        <v>1559</v>
      </c>
      <c r="E64" s="42" t="s">
        <v>129</v>
      </c>
      <c r="F64" s="42" t="s">
        <v>130</v>
      </c>
      <c r="G64" s="56">
        <v>620856247</v>
      </c>
      <c r="H64" s="42">
        <v>622310800</v>
      </c>
      <c r="I64" s="29">
        <v>901124904</v>
      </c>
      <c r="J64" s="29">
        <v>4987901124904</v>
      </c>
      <c r="K64" s="31">
        <v>4987901036191</v>
      </c>
      <c r="L64" s="32">
        <v>14987901124901</v>
      </c>
      <c r="M64" s="33">
        <v>24987901124908</v>
      </c>
      <c r="N64" s="29">
        <v>1085624470101</v>
      </c>
      <c r="O64" s="44" t="s">
        <v>18</v>
      </c>
      <c r="P64" s="44" t="s">
        <v>18</v>
      </c>
      <c r="Q64" s="44" t="s">
        <v>18</v>
      </c>
      <c r="R64" s="45" t="s">
        <v>18</v>
      </c>
    </row>
    <row r="65" spans="1:18" s="94" customFormat="1" ht="24">
      <c r="A65" s="77" t="s">
        <v>1561</v>
      </c>
      <c r="B65" s="86">
        <v>8</v>
      </c>
      <c r="C65" s="56" t="s">
        <v>1017</v>
      </c>
      <c r="D65" s="70" t="s">
        <v>1559</v>
      </c>
      <c r="E65" s="42" t="s">
        <v>129</v>
      </c>
      <c r="F65" s="42" t="s">
        <v>130</v>
      </c>
      <c r="G65" s="56">
        <v>620856247</v>
      </c>
      <c r="H65" s="42">
        <v>622310800</v>
      </c>
      <c r="I65" s="29">
        <v>901125000</v>
      </c>
      <c r="J65" s="29">
        <v>4987901125000</v>
      </c>
      <c r="K65" s="31">
        <v>4987901036191</v>
      </c>
      <c r="L65" s="32">
        <v>14987901125007</v>
      </c>
      <c r="M65" s="33">
        <v>24987901125004</v>
      </c>
      <c r="N65" s="29">
        <v>1085624470102</v>
      </c>
      <c r="O65" s="44" t="s">
        <v>18</v>
      </c>
      <c r="P65" s="44" t="s">
        <v>18</v>
      </c>
      <c r="Q65" s="44" t="s">
        <v>18</v>
      </c>
      <c r="R65" s="45" t="s">
        <v>18</v>
      </c>
    </row>
    <row r="66" spans="1:18" s="94" customFormat="1" ht="24">
      <c r="A66" s="77" t="s">
        <v>1561</v>
      </c>
      <c r="B66" s="86">
        <v>8</v>
      </c>
      <c r="C66" s="56" t="s">
        <v>1028</v>
      </c>
      <c r="D66" s="70" t="s">
        <v>1559</v>
      </c>
      <c r="E66" s="42" t="s">
        <v>129</v>
      </c>
      <c r="F66" s="42" t="s">
        <v>130</v>
      </c>
      <c r="G66" s="56">
        <v>620856247</v>
      </c>
      <c r="H66" s="42">
        <v>622310800</v>
      </c>
      <c r="I66" s="29">
        <v>901125109</v>
      </c>
      <c r="J66" s="29">
        <v>4987901125109</v>
      </c>
      <c r="K66" s="31">
        <v>4987901036399</v>
      </c>
      <c r="L66" s="32">
        <v>14987901125106</v>
      </c>
      <c r="M66" s="33">
        <v>24987901125103</v>
      </c>
      <c r="N66" s="29">
        <v>1085624470201</v>
      </c>
      <c r="O66" s="44" t="s">
        <v>18</v>
      </c>
      <c r="P66" s="44" t="s">
        <v>18</v>
      </c>
      <c r="Q66" s="44" t="s">
        <v>18</v>
      </c>
      <c r="R66" s="45" t="s">
        <v>18</v>
      </c>
    </row>
    <row r="67" spans="1:18" s="94" customFormat="1" ht="18" customHeight="1">
      <c r="A67" s="28" t="s">
        <v>131</v>
      </c>
      <c r="B67" s="98">
        <v>7.7</v>
      </c>
      <c r="C67" s="56" t="s">
        <v>1083</v>
      </c>
      <c r="D67" s="56"/>
      <c r="E67" s="109" t="s">
        <v>132</v>
      </c>
      <c r="F67" s="29" t="s">
        <v>133</v>
      </c>
      <c r="G67" s="29">
        <v>620237819</v>
      </c>
      <c r="H67" s="29">
        <v>612110261</v>
      </c>
      <c r="I67" s="29">
        <v>901132602</v>
      </c>
      <c r="J67" s="29">
        <v>4987901132602</v>
      </c>
      <c r="K67" s="37">
        <v>4987901132695</v>
      </c>
      <c r="L67" s="32">
        <v>14987901132609</v>
      </c>
      <c r="M67" s="33">
        <v>24987901132606</v>
      </c>
      <c r="N67" s="39">
        <v>1023787190301</v>
      </c>
      <c r="O67" s="110" t="s">
        <v>18</v>
      </c>
      <c r="P67" s="110" t="s">
        <v>18</v>
      </c>
      <c r="Q67" s="110" t="s">
        <v>18</v>
      </c>
      <c r="R67" s="110" t="s">
        <v>18</v>
      </c>
    </row>
    <row r="68" spans="1:18" s="94" customFormat="1" ht="18" customHeight="1">
      <c r="A68" s="80" t="s">
        <v>1084</v>
      </c>
      <c r="B68" s="98">
        <v>20.9</v>
      </c>
      <c r="C68" s="56" t="s">
        <v>1007</v>
      </c>
      <c r="D68" s="56"/>
      <c r="E68" s="29" t="s">
        <v>134</v>
      </c>
      <c r="F68" s="29" t="s">
        <v>135</v>
      </c>
      <c r="G68" s="29" t="s">
        <v>136</v>
      </c>
      <c r="H68" s="35" t="s">
        <v>18</v>
      </c>
      <c r="I68" s="29">
        <v>901110808</v>
      </c>
      <c r="J68" s="36">
        <v>4987901110808</v>
      </c>
      <c r="K68" s="37">
        <v>4987901110891</v>
      </c>
      <c r="L68" s="38">
        <v>14987901110805</v>
      </c>
      <c r="M68" s="33">
        <v>24987901110802</v>
      </c>
      <c r="N68" s="39" t="s">
        <v>137</v>
      </c>
      <c r="O68" s="40">
        <v>4987888171526</v>
      </c>
      <c r="P68" s="41">
        <v>14987901110805</v>
      </c>
      <c r="Q68" s="34">
        <v>24987901110802</v>
      </c>
      <c r="R68" s="39">
        <v>1007152040101</v>
      </c>
    </row>
    <row r="69" spans="1:18" s="94" customFormat="1" ht="18" customHeight="1">
      <c r="A69" s="80" t="s">
        <v>1084</v>
      </c>
      <c r="B69" s="98">
        <v>20.9</v>
      </c>
      <c r="C69" s="28" t="s">
        <v>1395</v>
      </c>
      <c r="D69" s="69" t="s">
        <v>1555</v>
      </c>
      <c r="E69" s="29" t="s">
        <v>135</v>
      </c>
      <c r="F69" s="29" t="s">
        <v>135</v>
      </c>
      <c r="G69" s="29" t="s">
        <v>136</v>
      </c>
      <c r="H69" s="35" t="s">
        <v>18</v>
      </c>
      <c r="I69" s="29">
        <v>901110907</v>
      </c>
      <c r="J69" s="36">
        <v>4987901110907</v>
      </c>
      <c r="K69" s="37">
        <v>4987901110891</v>
      </c>
      <c r="L69" s="38">
        <v>14987901110904</v>
      </c>
      <c r="M69" s="33">
        <v>24987901110901</v>
      </c>
      <c r="N69" s="39" t="s">
        <v>1562</v>
      </c>
      <c r="O69" s="40">
        <v>4987888171526</v>
      </c>
      <c r="P69" s="41">
        <v>14987901110904</v>
      </c>
      <c r="Q69" s="34">
        <v>24987901110901</v>
      </c>
      <c r="R69" s="39">
        <v>1007152040102</v>
      </c>
    </row>
    <row r="70" spans="1:18" s="94" customFormat="1" ht="18" customHeight="1">
      <c r="A70" s="80" t="s">
        <v>1085</v>
      </c>
      <c r="B70" s="98">
        <v>20.9</v>
      </c>
      <c r="C70" s="56" t="s">
        <v>1007</v>
      </c>
      <c r="D70" s="56"/>
      <c r="E70" s="29" t="s">
        <v>138</v>
      </c>
      <c r="F70" s="29" t="s">
        <v>139</v>
      </c>
      <c r="G70" s="29">
        <v>620002621</v>
      </c>
      <c r="H70" s="35" t="s">
        <v>18</v>
      </c>
      <c r="I70" s="29">
        <v>901110402</v>
      </c>
      <c r="J70" s="36">
        <v>4987901110402</v>
      </c>
      <c r="K70" s="37">
        <v>4987901110495</v>
      </c>
      <c r="L70" s="38">
        <v>14987901110409</v>
      </c>
      <c r="M70" s="33">
        <v>24987901110406</v>
      </c>
      <c r="N70" s="39" t="s">
        <v>140</v>
      </c>
      <c r="O70" s="40">
        <v>4987888171502</v>
      </c>
      <c r="P70" s="41">
        <v>14987901110409</v>
      </c>
      <c r="Q70" s="34">
        <v>24987901110406</v>
      </c>
      <c r="R70" s="39">
        <v>1007183040101</v>
      </c>
    </row>
    <row r="71" spans="1:18" s="94" customFormat="1" ht="18" customHeight="1">
      <c r="A71" s="80" t="s">
        <v>1085</v>
      </c>
      <c r="B71" s="98">
        <v>20.9</v>
      </c>
      <c r="C71" s="56" t="s">
        <v>1008</v>
      </c>
      <c r="D71" s="56"/>
      <c r="E71" s="29" t="s">
        <v>139</v>
      </c>
      <c r="F71" s="29" t="s">
        <v>139</v>
      </c>
      <c r="G71" s="29" t="s">
        <v>141</v>
      </c>
      <c r="H71" s="35" t="s">
        <v>18</v>
      </c>
      <c r="I71" s="29">
        <v>901110501</v>
      </c>
      <c r="J71" s="36">
        <v>4987901110501</v>
      </c>
      <c r="K71" s="37">
        <v>4987901110495</v>
      </c>
      <c r="L71" s="38">
        <v>14987901110508</v>
      </c>
      <c r="M71" s="33">
        <v>24987901110505</v>
      </c>
      <c r="N71" s="39" t="s">
        <v>142</v>
      </c>
      <c r="O71" s="40">
        <v>4987888171502</v>
      </c>
      <c r="P71" s="41">
        <v>14987901110508</v>
      </c>
      <c r="Q71" s="34">
        <v>24987901110505</v>
      </c>
      <c r="R71" s="39">
        <v>1007183040102</v>
      </c>
    </row>
    <row r="72" spans="1:18" s="94" customFormat="1" ht="18" customHeight="1">
      <c r="A72" s="80" t="s">
        <v>1086</v>
      </c>
      <c r="B72" s="98">
        <v>20.9</v>
      </c>
      <c r="C72" s="56" t="s">
        <v>1007</v>
      </c>
      <c r="D72" s="56"/>
      <c r="E72" s="29" t="s">
        <v>143</v>
      </c>
      <c r="F72" s="29" t="s">
        <v>144</v>
      </c>
      <c r="G72" s="29" t="s">
        <v>145</v>
      </c>
      <c r="H72" s="35" t="s">
        <v>18</v>
      </c>
      <c r="I72" s="29">
        <v>901110600</v>
      </c>
      <c r="J72" s="36">
        <v>4987901110600</v>
      </c>
      <c r="K72" s="37">
        <v>4987901110693</v>
      </c>
      <c r="L72" s="38">
        <v>14987901110607</v>
      </c>
      <c r="M72" s="33">
        <v>24987901110604</v>
      </c>
      <c r="N72" s="39" t="s">
        <v>146</v>
      </c>
      <c r="O72" s="40">
        <v>4987888171519</v>
      </c>
      <c r="P72" s="41">
        <v>14987901110607</v>
      </c>
      <c r="Q72" s="34">
        <v>24987901110604</v>
      </c>
      <c r="R72" s="39">
        <v>1007220040101</v>
      </c>
    </row>
    <row r="73" spans="1:18" s="94" customFormat="1" ht="18" customHeight="1">
      <c r="A73" s="80" t="s">
        <v>1086</v>
      </c>
      <c r="B73" s="98">
        <v>20.9</v>
      </c>
      <c r="C73" s="56" t="s">
        <v>1008</v>
      </c>
      <c r="D73" s="56"/>
      <c r="E73" s="29" t="s">
        <v>144</v>
      </c>
      <c r="F73" s="29" t="s">
        <v>144</v>
      </c>
      <c r="G73" s="29" t="s">
        <v>145</v>
      </c>
      <c r="H73" s="35" t="s">
        <v>18</v>
      </c>
      <c r="I73" s="29">
        <v>901110709</v>
      </c>
      <c r="J73" s="36">
        <v>4987901110709</v>
      </c>
      <c r="K73" s="31">
        <v>4987901110693</v>
      </c>
      <c r="L73" s="32">
        <v>14987901110706</v>
      </c>
      <c r="M73" s="33">
        <v>24987901110703</v>
      </c>
      <c r="N73" s="29" t="s">
        <v>147</v>
      </c>
      <c r="O73" s="34">
        <v>4987888171519</v>
      </c>
      <c r="P73" s="31">
        <v>14987901110706</v>
      </c>
      <c r="Q73" s="34">
        <v>24987901110703</v>
      </c>
      <c r="R73" s="29">
        <v>1007220040102</v>
      </c>
    </row>
    <row r="74" spans="1:18" s="94" customFormat="1" ht="18" customHeight="1">
      <c r="A74" s="56" t="s">
        <v>1087</v>
      </c>
      <c r="B74" s="98">
        <v>23.8</v>
      </c>
      <c r="C74" s="56" t="s">
        <v>1088</v>
      </c>
      <c r="D74" s="56"/>
      <c r="E74" s="29" t="s">
        <v>148</v>
      </c>
      <c r="F74" s="29" t="s">
        <v>148</v>
      </c>
      <c r="G74" s="29">
        <v>621389403</v>
      </c>
      <c r="H74" s="35" t="s">
        <v>18</v>
      </c>
      <c r="I74" s="29">
        <v>901036504</v>
      </c>
      <c r="J74" s="29">
        <v>4987901036504</v>
      </c>
      <c r="K74" s="31">
        <v>4987901036597</v>
      </c>
      <c r="L74" s="32">
        <v>14987901036501</v>
      </c>
      <c r="M74" s="33">
        <v>24987901036508</v>
      </c>
      <c r="N74" s="29">
        <v>1138948030101</v>
      </c>
      <c r="O74" s="44" t="s">
        <v>18</v>
      </c>
      <c r="P74" s="44" t="s">
        <v>18</v>
      </c>
      <c r="Q74" s="44" t="s">
        <v>18</v>
      </c>
      <c r="R74" s="45" t="s">
        <v>18</v>
      </c>
    </row>
    <row r="75" spans="1:18" s="94" customFormat="1" ht="18" customHeight="1">
      <c r="A75" s="56" t="s">
        <v>1089</v>
      </c>
      <c r="B75" s="98">
        <v>49.8</v>
      </c>
      <c r="C75" s="56" t="s">
        <v>1090</v>
      </c>
      <c r="D75" s="56"/>
      <c r="E75" s="29" t="s">
        <v>149</v>
      </c>
      <c r="F75" s="29" t="s">
        <v>149</v>
      </c>
      <c r="G75" s="29">
        <v>622632903</v>
      </c>
      <c r="H75" s="35" t="s">
        <v>18</v>
      </c>
      <c r="I75" s="43">
        <v>901036603</v>
      </c>
      <c r="J75" s="29">
        <v>4987901036603</v>
      </c>
      <c r="K75" s="31">
        <v>4987901036696</v>
      </c>
      <c r="L75" s="32">
        <v>14987901036600</v>
      </c>
      <c r="M75" s="33">
        <v>24987901036607</v>
      </c>
      <c r="N75" s="29">
        <v>1263299030101</v>
      </c>
      <c r="O75" s="34">
        <v>4987114148995</v>
      </c>
      <c r="P75" s="31">
        <v>14987901036600</v>
      </c>
      <c r="Q75" s="34">
        <v>24987901036607</v>
      </c>
      <c r="R75" s="29">
        <v>1263299020101</v>
      </c>
    </row>
    <row r="76" spans="1:18" s="94" customFormat="1" ht="18" customHeight="1">
      <c r="A76" s="80" t="s">
        <v>150</v>
      </c>
      <c r="B76" s="111">
        <v>1715</v>
      </c>
      <c r="C76" s="56" t="s">
        <v>151</v>
      </c>
      <c r="D76" s="56"/>
      <c r="E76" s="29" t="s">
        <v>152</v>
      </c>
      <c r="F76" s="29" t="s">
        <v>152</v>
      </c>
      <c r="G76" s="29">
        <v>622922001</v>
      </c>
      <c r="H76" s="35" t="s">
        <v>18</v>
      </c>
      <c r="I76" s="43">
        <v>901123907</v>
      </c>
      <c r="J76" s="55">
        <v>4987901123907</v>
      </c>
      <c r="K76" s="112">
        <v>4987901120296</v>
      </c>
      <c r="L76" s="113">
        <v>14987901123904</v>
      </c>
      <c r="M76" s="33">
        <v>24987901123901</v>
      </c>
      <c r="N76" s="29">
        <v>1292206010101</v>
      </c>
      <c r="O76" s="44" t="s">
        <v>18</v>
      </c>
      <c r="P76" s="44" t="s">
        <v>18</v>
      </c>
      <c r="Q76" s="44" t="s">
        <v>18</v>
      </c>
      <c r="R76" s="45" t="s">
        <v>18</v>
      </c>
    </row>
    <row r="77" spans="1:18" s="94" customFormat="1" ht="18" customHeight="1">
      <c r="A77" s="80" t="s">
        <v>150</v>
      </c>
      <c r="B77" s="111">
        <v>1715</v>
      </c>
      <c r="C77" s="56" t="s">
        <v>153</v>
      </c>
      <c r="D77" s="56"/>
      <c r="E77" s="29" t="s">
        <v>152</v>
      </c>
      <c r="F77" s="29" t="s">
        <v>152</v>
      </c>
      <c r="G77" s="29">
        <v>622922001</v>
      </c>
      <c r="H77" s="35" t="s">
        <v>18</v>
      </c>
      <c r="I77" s="43">
        <v>901120203</v>
      </c>
      <c r="J77" s="55">
        <v>4987901120203</v>
      </c>
      <c r="K77" s="112">
        <v>4987901120296</v>
      </c>
      <c r="L77" s="32">
        <v>14987901120200</v>
      </c>
      <c r="M77" s="33">
        <v>24987901120207</v>
      </c>
      <c r="N77" s="29">
        <v>1292206010102</v>
      </c>
      <c r="O77" s="44" t="s">
        <v>18</v>
      </c>
      <c r="P77" s="44" t="s">
        <v>18</v>
      </c>
      <c r="Q77" s="44" t="s">
        <v>18</v>
      </c>
      <c r="R77" s="45" t="s">
        <v>18</v>
      </c>
    </row>
    <row r="78" spans="1:18" s="94" customFormat="1" ht="18" customHeight="1">
      <c r="A78" s="80" t="s">
        <v>154</v>
      </c>
      <c r="B78" s="98">
        <v>101.9</v>
      </c>
      <c r="C78" s="56" t="s">
        <v>1029</v>
      </c>
      <c r="D78" s="56"/>
      <c r="E78" s="29" t="s">
        <v>155</v>
      </c>
      <c r="F78" s="29" t="s">
        <v>155</v>
      </c>
      <c r="G78" s="29">
        <v>622449501</v>
      </c>
      <c r="H78" s="48" t="s">
        <v>18</v>
      </c>
      <c r="I78" s="43">
        <v>901000109</v>
      </c>
      <c r="J78" s="29">
        <v>4987901000109</v>
      </c>
      <c r="K78" s="31">
        <v>4987901000192</v>
      </c>
      <c r="L78" s="32">
        <v>14987901000106</v>
      </c>
      <c r="M78" s="33">
        <v>24987901000103</v>
      </c>
      <c r="N78" s="29">
        <v>1244953020401</v>
      </c>
      <c r="O78" s="34">
        <v>4987114104991</v>
      </c>
      <c r="P78" s="31">
        <v>14987901000106</v>
      </c>
      <c r="Q78" s="34">
        <v>24987901000103</v>
      </c>
      <c r="R78" s="29">
        <v>1244953020101</v>
      </c>
    </row>
    <row r="79" spans="1:18" s="94" customFormat="1" ht="18" customHeight="1">
      <c r="A79" s="80" t="s">
        <v>154</v>
      </c>
      <c r="B79" s="98">
        <v>101.9</v>
      </c>
      <c r="C79" s="56" t="s">
        <v>1039</v>
      </c>
      <c r="D79" s="56"/>
      <c r="E79" s="29" t="s">
        <v>155</v>
      </c>
      <c r="F79" s="29" t="s">
        <v>155</v>
      </c>
      <c r="G79" s="29">
        <v>622449501</v>
      </c>
      <c r="H79" s="48" t="s">
        <v>18</v>
      </c>
      <c r="I79" s="43">
        <v>901000208</v>
      </c>
      <c r="J79" s="29">
        <v>4987901000208</v>
      </c>
      <c r="K79" s="31">
        <v>4987901000192</v>
      </c>
      <c r="L79" s="32">
        <v>14987901000205</v>
      </c>
      <c r="M79" s="33">
        <v>24987901000202</v>
      </c>
      <c r="N79" s="29">
        <v>1244953020402</v>
      </c>
      <c r="O79" s="34">
        <v>4987114104991</v>
      </c>
      <c r="P79" s="31">
        <v>14987901000205</v>
      </c>
      <c r="Q79" s="34">
        <v>24987901000202</v>
      </c>
      <c r="R79" s="29">
        <v>1244953020102</v>
      </c>
    </row>
    <row r="80" spans="1:18" s="94" customFormat="1" ht="18" customHeight="1">
      <c r="A80" s="80" t="s">
        <v>154</v>
      </c>
      <c r="B80" s="98">
        <v>101.9</v>
      </c>
      <c r="C80" s="56" t="s">
        <v>1091</v>
      </c>
      <c r="D80" s="56"/>
      <c r="E80" s="29" t="s">
        <v>155</v>
      </c>
      <c r="F80" s="29" t="s">
        <v>155</v>
      </c>
      <c r="G80" s="29">
        <v>622449501</v>
      </c>
      <c r="H80" s="48" t="s">
        <v>18</v>
      </c>
      <c r="I80" s="43">
        <v>901000307</v>
      </c>
      <c r="J80" s="29">
        <v>4987901000307</v>
      </c>
      <c r="K80" s="31">
        <v>4987901000390</v>
      </c>
      <c r="L80" s="32">
        <v>14987901000304</v>
      </c>
      <c r="M80" s="33">
        <v>24987901000301</v>
      </c>
      <c r="N80" s="29">
        <v>1244953020501</v>
      </c>
      <c r="O80" s="46">
        <v>4987114125392</v>
      </c>
      <c r="P80" s="46">
        <v>14987901000304</v>
      </c>
      <c r="Q80" s="34">
        <v>24987901000301</v>
      </c>
      <c r="R80" s="29">
        <v>1244953020201</v>
      </c>
    </row>
    <row r="81" spans="1:18" s="94" customFormat="1" ht="18" customHeight="1">
      <c r="A81" s="80" t="s">
        <v>154</v>
      </c>
      <c r="B81" s="98">
        <v>101.9</v>
      </c>
      <c r="C81" s="56" t="s">
        <v>1092</v>
      </c>
      <c r="D81" s="56"/>
      <c r="E81" s="29" t="s">
        <v>155</v>
      </c>
      <c r="F81" s="29" t="s">
        <v>155</v>
      </c>
      <c r="G81" s="29">
        <v>622449501</v>
      </c>
      <c r="H81" s="48" t="s">
        <v>18</v>
      </c>
      <c r="I81" s="43">
        <v>901000406</v>
      </c>
      <c r="J81" s="29">
        <v>4987901000406</v>
      </c>
      <c r="K81" s="31">
        <v>4987901000499</v>
      </c>
      <c r="L81" s="32">
        <v>14987901000403</v>
      </c>
      <c r="M81" s="33">
        <v>24987901000400</v>
      </c>
      <c r="N81" s="29">
        <v>1244953020601</v>
      </c>
      <c r="O81" s="34">
        <v>4987114105196</v>
      </c>
      <c r="P81" s="31">
        <v>14987901000403</v>
      </c>
      <c r="Q81" s="34">
        <v>24987901000400</v>
      </c>
      <c r="R81" s="29">
        <v>1244953020301</v>
      </c>
    </row>
    <row r="82" spans="1:18" s="94" customFormat="1" ht="18" customHeight="1">
      <c r="A82" s="80" t="s">
        <v>156</v>
      </c>
      <c r="B82" s="98">
        <v>167.6</v>
      </c>
      <c r="C82" s="56" t="s">
        <v>1029</v>
      </c>
      <c r="D82" s="56"/>
      <c r="E82" s="29" t="s">
        <v>157</v>
      </c>
      <c r="F82" s="29" t="s">
        <v>157</v>
      </c>
      <c r="G82" s="29">
        <v>622449601</v>
      </c>
      <c r="H82" s="48" t="s">
        <v>18</v>
      </c>
      <c r="I82" s="43">
        <v>901000505</v>
      </c>
      <c r="J82" s="29">
        <v>4987901000505</v>
      </c>
      <c r="K82" s="31">
        <v>4987901000598</v>
      </c>
      <c r="L82" s="32">
        <v>14987901000502</v>
      </c>
      <c r="M82" s="33">
        <v>24987901000509</v>
      </c>
      <c r="N82" s="29">
        <v>1244960020301</v>
      </c>
      <c r="O82" s="34">
        <v>4987114105691</v>
      </c>
      <c r="P82" s="31">
        <v>14987901000502</v>
      </c>
      <c r="Q82" s="34">
        <v>24987901000509</v>
      </c>
      <c r="R82" s="29">
        <v>1244960020101</v>
      </c>
    </row>
    <row r="83" spans="1:18" s="94" customFormat="1" ht="18" customHeight="1">
      <c r="A83" s="80" t="s">
        <v>156</v>
      </c>
      <c r="B83" s="98">
        <v>167.6</v>
      </c>
      <c r="C83" s="56" t="s">
        <v>1039</v>
      </c>
      <c r="D83" s="56"/>
      <c r="E83" s="29" t="s">
        <v>157</v>
      </c>
      <c r="F83" s="29" t="s">
        <v>157</v>
      </c>
      <c r="G83" s="29">
        <v>622449601</v>
      </c>
      <c r="H83" s="48" t="s">
        <v>18</v>
      </c>
      <c r="I83" s="43">
        <v>901000604</v>
      </c>
      <c r="J83" s="29">
        <v>4987901000604</v>
      </c>
      <c r="K83" s="31">
        <v>4987901000598</v>
      </c>
      <c r="L83" s="32">
        <v>14987901000601</v>
      </c>
      <c r="M83" s="33">
        <v>24987901000608</v>
      </c>
      <c r="N83" s="29">
        <v>1244960020302</v>
      </c>
      <c r="O83" s="34">
        <v>4987114105691</v>
      </c>
      <c r="P83" s="31">
        <v>14987901000601</v>
      </c>
      <c r="Q83" s="34">
        <v>24987901000608</v>
      </c>
      <c r="R83" s="29">
        <v>1244960020102</v>
      </c>
    </row>
    <row r="84" spans="1:18" s="94" customFormat="1" ht="18" customHeight="1">
      <c r="A84" s="80" t="s">
        <v>156</v>
      </c>
      <c r="B84" s="98">
        <v>167.6</v>
      </c>
      <c r="C84" s="56" t="s">
        <v>1093</v>
      </c>
      <c r="D84" s="56"/>
      <c r="E84" s="29" t="s">
        <v>157</v>
      </c>
      <c r="F84" s="29" t="s">
        <v>157</v>
      </c>
      <c r="G84" s="29">
        <v>622449601</v>
      </c>
      <c r="H84" s="48" t="s">
        <v>18</v>
      </c>
      <c r="I84" s="43">
        <v>901000703</v>
      </c>
      <c r="J84" s="29">
        <v>4987901000703</v>
      </c>
      <c r="K84" s="31">
        <v>4987901000796</v>
      </c>
      <c r="L84" s="32">
        <v>14987901000700</v>
      </c>
      <c r="M84" s="33">
        <v>24987901000707</v>
      </c>
      <c r="N84" s="29">
        <v>1244960020401</v>
      </c>
      <c r="O84" s="34">
        <v>4987114105899</v>
      </c>
      <c r="P84" s="31">
        <v>14987901000700</v>
      </c>
      <c r="Q84" s="34">
        <v>24987901000707</v>
      </c>
      <c r="R84" s="29">
        <v>1244960020201</v>
      </c>
    </row>
    <row r="85" spans="1:18" s="94" customFormat="1" ht="24">
      <c r="A85" s="28" t="s">
        <v>1563</v>
      </c>
      <c r="B85" s="98">
        <v>10.4</v>
      </c>
      <c r="C85" s="56" t="s">
        <v>1009</v>
      </c>
      <c r="D85" s="70" t="s">
        <v>1559</v>
      </c>
      <c r="E85" s="29" t="s">
        <v>158</v>
      </c>
      <c r="F85" s="29" t="s">
        <v>159</v>
      </c>
      <c r="G85" s="29">
        <v>622146403</v>
      </c>
      <c r="H85" s="42">
        <v>622891000</v>
      </c>
      <c r="I85" s="43">
        <v>901036900</v>
      </c>
      <c r="J85" s="29">
        <v>4987901036900</v>
      </c>
      <c r="K85" s="31">
        <v>4987901036993</v>
      </c>
      <c r="L85" s="32">
        <v>14987901036907</v>
      </c>
      <c r="M85" s="33">
        <v>24987901036904</v>
      </c>
      <c r="N85" s="29">
        <v>1214642030101</v>
      </c>
      <c r="O85" s="34">
        <v>4987114544995</v>
      </c>
      <c r="P85" s="31">
        <v>14987901036907</v>
      </c>
      <c r="Q85" s="34">
        <v>24987901036904</v>
      </c>
      <c r="R85" s="29">
        <v>1214642020101</v>
      </c>
    </row>
    <row r="86" spans="1:18" s="94" customFormat="1" ht="24">
      <c r="A86" s="28" t="s">
        <v>1564</v>
      </c>
      <c r="B86" s="98">
        <v>15.1</v>
      </c>
      <c r="C86" s="56" t="s">
        <v>1009</v>
      </c>
      <c r="D86" s="70" t="s">
        <v>1559</v>
      </c>
      <c r="E86" s="29" t="s">
        <v>160</v>
      </c>
      <c r="F86" s="29" t="s">
        <v>161</v>
      </c>
      <c r="G86" s="29">
        <v>622146502</v>
      </c>
      <c r="H86" s="42">
        <v>622891100</v>
      </c>
      <c r="I86" s="43">
        <v>901037006</v>
      </c>
      <c r="J86" s="29">
        <v>4987901037006</v>
      </c>
      <c r="K86" s="31">
        <v>4987901037099</v>
      </c>
      <c r="L86" s="32">
        <v>14987901037003</v>
      </c>
      <c r="M86" s="33">
        <v>24987901037000</v>
      </c>
      <c r="N86" s="29">
        <v>1214659020101</v>
      </c>
      <c r="O86" s="44" t="s">
        <v>18</v>
      </c>
      <c r="P86" s="44" t="s">
        <v>18</v>
      </c>
      <c r="Q86" s="44" t="s">
        <v>18</v>
      </c>
      <c r="R86" s="45" t="s">
        <v>18</v>
      </c>
    </row>
    <row r="87" spans="1:18" s="94" customFormat="1" ht="24">
      <c r="A87" s="28" t="s">
        <v>1565</v>
      </c>
      <c r="B87" s="98">
        <v>30.2</v>
      </c>
      <c r="C87" s="56" t="s">
        <v>1009</v>
      </c>
      <c r="D87" s="70" t="s">
        <v>1559</v>
      </c>
      <c r="E87" s="29" t="s">
        <v>162</v>
      </c>
      <c r="F87" s="29" t="s">
        <v>163</v>
      </c>
      <c r="G87" s="29">
        <v>622146603</v>
      </c>
      <c r="H87" s="42">
        <v>622891200</v>
      </c>
      <c r="I87" s="43">
        <v>901037105</v>
      </c>
      <c r="J87" s="29">
        <v>4987901037105</v>
      </c>
      <c r="K87" s="31">
        <v>4987901037198</v>
      </c>
      <c r="L87" s="32">
        <v>14987901037102</v>
      </c>
      <c r="M87" s="33">
        <v>24987901037109</v>
      </c>
      <c r="N87" s="29">
        <v>1214666030101</v>
      </c>
      <c r="O87" s="34">
        <v>4987114545497</v>
      </c>
      <c r="P87" s="31">
        <v>14987901037102</v>
      </c>
      <c r="Q87" s="34">
        <v>24987901037109</v>
      </c>
      <c r="R87" s="29">
        <v>1214666020101</v>
      </c>
    </row>
    <row r="88" spans="1:18" s="94" customFormat="1" ht="18" customHeight="1">
      <c r="A88" s="80" t="s">
        <v>164</v>
      </c>
      <c r="B88" s="39" t="s">
        <v>165</v>
      </c>
      <c r="C88" s="56" t="s">
        <v>166</v>
      </c>
      <c r="D88" s="56"/>
      <c r="E88" s="45" t="s">
        <v>165</v>
      </c>
      <c r="F88" s="35" t="s">
        <v>165</v>
      </c>
      <c r="G88" s="54" t="s">
        <v>165</v>
      </c>
      <c r="H88" s="35" t="s">
        <v>18</v>
      </c>
      <c r="I88" s="43">
        <v>901037907</v>
      </c>
      <c r="J88" s="29">
        <v>4987901037907</v>
      </c>
      <c r="K88" s="114" t="s">
        <v>165</v>
      </c>
      <c r="L88" s="115" t="s">
        <v>165</v>
      </c>
      <c r="M88" s="115" t="s">
        <v>165</v>
      </c>
      <c r="N88" s="116" t="s">
        <v>165</v>
      </c>
      <c r="O88" s="44" t="s">
        <v>18</v>
      </c>
      <c r="P88" s="44" t="s">
        <v>18</v>
      </c>
      <c r="Q88" s="44" t="s">
        <v>18</v>
      </c>
      <c r="R88" s="45" t="s">
        <v>18</v>
      </c>
    </row>
    <row r="89" spans="1:18" s="94" customFormat="1" ht="18" customHeight="1">
      <c r="A89" s="80" t="s">
        <v>164</v>
      </c>
      <c r="B89" s="39" t="s">
        <v>165</v>
      </c>
      <c r="C89" s="56" t="s">
        <v>167</v>
      </c>
      <c r="D89" s="56"/>
      <c r="E89" s="45" t="s">
        <v>165</v>
      </c>
      <c r="F89" s="35" t="s">
        <v>165</v>
      </c>
      <c r="G89" s="54" t="s">
        <v>165</v>
      </c>
      <c r="H89" s="35" t="s">
        <v>18</v>
      </c>
      <c r="I89" s="29">
        <v>901037808</v>
      </c>
      <c r="J89" s="29">
        <v>4987901037808</v>
      </c>
      <c r="K89" s="114" t="s">
        <v>165</v>
      </c>
      <c r="L89" s="115" t="s">
        <v>165</v>
      </c>
      <c r="M89" s="115" t="s">
        <v>165</v>
      </c>
      <c r="N89" s="116" t="s">
        <v>165</v>
      </c>
      <c r="O89" s="44" t="s">
        <v>18</v>
      </c>
      <c r="P89" s="44" t="s">
        <v>18</v>
      </c>
      <c r="Q89" s="44" t="s">
        <v>18</v>
      </c>
      <c r="R89" s="45" t="s">
        <v>18</v>
      </c>
    </row>
    <row r="90" spans="1:18" s="94" customFormat="1" ht="18" customHeight="1">
      <c r="A90" s="80" t="s">
        <v>1094</v>
      </c>
      <c r="B90" s="98">
        <v>115.1</v>
      </c>
      <c r="C90" s="56" t="s">
        <v>1095</v>
      </c>
      <c r="D90" s="56"/>
      <c r="E90" s="29" t="s">
        <v>970</v>
      </c>
      <c r="F90" s="29" t="s">
        <v>168</v>
      </c>
      <c r="G90" s="29">
        <v>622118803</v>
      </c>
      <c r="H90" s="42">
        <v>622958800</v>
      </c>
      <c r="I90" s="29">
        <v>901108805</v>
      </c>
      <c r="J90" s="29">
        <v>4987901108805</v>
      </c>
      <c r="K90" s="37">
        <v>4987901108799</v>
      </c>
      <c r="L90" s="51">
        <v>14987901108802</v>
      </c>
      <c r="M90" s="33">
        <v>24987901108809</v>
      </c>
      <c r="N90" s="39">
        <v>1211887030101</v>
      </c>
      <c r="O90" s="40">
        <v>4987202659013</v>
      </c>
      <c r="P90" s="51">
        <v>14987901108802</v>
      </c>
      <c r="Q90" s="33">
        <v>24987901108809</v>
      </c>
      <c r="R90" s="39">
        <v>1211887020101</v>
      </c>
    </row>
    <row r="91" spans="1:18" s="94" customFormat="1" ht="18" customHeight="1">
      <c r="A91" s="80" t="s">
        <v>1094</v>
      </c>
      <c r="B91" s="98">
        <v>115.1</v>
      </c>
      <c r="C91" s="56" t="s">
        <v>1026</v>
      </c>
      <c r="D91" s="56"/>
      <c r="E91" s="29" t="s">
        <v>970</v>
      </c>
      <c r="F91" s="29" t="s">
        <v>168</v>
      </c>
      <c r="G91" s="29">
        <v>622118803</v>
      </c>
      <c r="H91" s="42">
        <v>622958800</v>
      </c>
      <c r="I91" s="29">
        <v>901108706</v>
      </c>
      <c r="J91" s="29">
        <v>4987901108706</v>
      </c>
      <c r="K91" s="37">
        <v>4987901108799</v>
      </c>
      <c r="L91" s="51">
        <v>14987901108703</v>
      </c>
      <c r="M91" s="33">
        <v>24987901108700</v>
      </c>
      <c r="N91" s="39">
        <v>1211887030102</v>
      </c>
      <c r="O91" s="40">
        <v>4987202659013</v>
      </c>
      <c r="P91" s="51">
        <v>14987901108703</v>
      </c>
      <c r="Q91" s="33">
        <v>24987901108700</v>
      </c>
      <c r="R91" s="39">
        <v>1211887020102</v>
      </c>
    </row>
    <row r="92" spans="1:18" s="94" customFormat="1" ht="18" customHeight="1">
      <c r="A92" s="80" t="s">
        <v>1096</v>
      </c>
      <c r="B92" s="98">
        <v>51.9</v>
      </c>
      <c r="C92" s="56" t="s">
        <v>1011</v>
      </c>
      <c r="D92" s="56"/>
      <c r="E92" s="29" t="s">
        <v>169</v>
      </c>
      <c r="F92" s="29" t="s">
        <v>169</v>
      </c>
      <c r="G92" s="29">
        <v>622921501</v>
      </c>
      <c r="H92" s="35" t="s">
        <v>18</v>
      </c>
      <c r="I92" s="29">
        <v>901123006</v>
      </c>
      <c r="J92" s="55">
        <v>4987901123006</v>
      </c>
      <c r="K92" s="37">
        <v>4987901123099</v>
      </c>
      <c r="L92" s="51">
        <v>14987901123003</v>
      </c>
      <c r="M92" s="33">
        <v>24987901123000</v>
      </c>
      <c r="N92" s="39">
        <v>1292152010101</v>
      </c>
      <c r="O92" s="44" t="s">
        <v>18</v>
      </c>
      <c r="P92" s="44" t="s">
        <v>18</v>
      </c>
      <c r="Q92" s="44" t="s">
        <v>18</v>
      </c>
      <c r="R92" s="45" t="s">
        <v>18</v>
      </c>
    </row>
    <row r="93" spans="1:18" s="94" customFormat="1" ht="18" customHeight="1">
      <c r="A93" s="80" t="s">
        <v>1096</v>
      </c>
      <c r="B93" s="98">
        <v>51.9</v>
      </c>
      <c r="C93" s="56" t="s">
        <v>1020</v>
      </c>
      <c r="D93" s="56"/>
      <c r="E93" s="29" t="s">
        <v>169</v>
      </c>
      <c r="F93" s="29" t="s">
        <v>169</v>
      </c>
      <c r="G93" s="29">
        <v>622921501</v>
      </c>
      <c r="H93" s="35" t="s">
        <v>18</v>
      </c>
      <c r="I93" s="29">
        <v>901123204</v>
      </c>
      <c r="J93" s="55">
        <v>4987901123204</v>
      </c>
      <c r="K93" s="37">
        <v>4987901123099</v>
      </c>
      <c r="L93" s="51">
        <v>14987901123201</v>
      </c>
      <c r="M93" s="33">
        <v>24987901123208</v>
      </c>
      <c r="N93" s="39">
        <v>1292152010102</v>
      </c>
      <c r="O93" s="44" t="s">
        <v>18</v>
      </c>
      <c r="P93" s="44" t="s">
        <v>18</v>
      </c>
      <c r="Q93" s="44" t="s">
        <v>18</v>
      </c>
      <c r="R93" s="45" t="s">
        <v>18</v>
      </c>
    </row>
    <row r="94" spans="1:18" s="94" customFormat="1" ht="18" customHeight="1">
      <c r="A94" s="80" t="s">
        <v>1096</v>
      </c>
      <c r="B94" s="98">
        <v>51.9</v>
      </c>
      <c r="C94" s="56" t="s">
        <v>1095</v>
      </c>
      <c r="D94" s="56"/>
      <c r="E94" s="29" t="s">
        <v>169</v>
      </c>
      <c r="F94" s="29" t="s">
        <v>169</v>
      </c>
      <c r="G94" s="29">
        <v>622921501</v>
      </c>
      <c r="H94" s="35" t="s">
        <v>18</v>
      </c>
      <c r="I94" s="29">
        <v>901122900</v>
      </c>
      <c r="J94" s="55">
        <v>4987901122900</v>
      </c>
      <c r="K94" s="37">
        <v>4987901122993</v>
      </c>
      <c r="L94" s="51">
        <v>14987901122907</v>
      </c>
      <c r="M94" s="33">
        <v>24987901122904</v>
      </c>
      <c r="N94" s="39">
        <v>1292152010201</v>
      </c>
      <c r="O94" s="44" t="s">
        <v>18</v>
      </c>
      <c r="P94" s="44" t="s">
        <v>18</v>
      </c>
      <c r="Q94" s="44" t="s">
        <v>18</v>
      </c>
      <c r="R94" s="45" t="s">
        <v>18</v>
      </c>
    </row>
    <row r="95" spans="1:18" s="94" customFormat="1" ht="18" customHeight="1">
      <c r="A95" s="80" t="s">
        <v>1096</v>
      </c>
      <c r="B95" s="98">
        <v>51.9</v>
      </c>
      <c r="C95" s="56" t="s">
        <v>1026</v>
      </c>
      <c r="D95" s="56"/>
      <c r="E95" s="29" t="s">
        <v>169</v>
      </c>
      <c r="F95" s="29" t="s">
        <v>169</v>
      </c>
      <c r="G95" s="29">
        <v>622921501</v>
      </c>
      <c r="H95" s="35" t="s">
        <v>18</v>
      </c>
      <c r="I95" s="29">
        <v>901123105</v>
      </c>
      <c r="J95" s="55">
        <v>4987901123105</v>
      </c>
      <c r="K95" s="37">
        <v>4987901122993</v>
      </c>
      <c r="L95" s="51">
        <v>14987901123102</v>
      </c>
      <c r="M95" s="33">
        <v>24987901123109</v>
      </c>
      <c r="N95" s="39">
        <v>1292152010202</v>
      </c>
      <c r="O95" s="44" t="s">
        <v>18</v>
      </c>
      <c r="P95" s="44" t="s">
        <v>18</v>
      </c>
      <c r="Q95" s="44" t="s">
        <v>18</v>
      </c>
      <c r="R95" s="45" t="s">
        <v>18</v>
      </c>
    </row>
    <row r="96" spans="1:18" s="94" customFormat="1" ht="18" customHeight="1">
      <c r="A96" s="80" t="s">
        <v>1096</v>
      </c>
      <c r="B96" s="98">
        <v>51.9</v>
      </c>
      <c r="C96" s="56" t="s">
        <v>1098</v>
      </c>
      <c r="D96" s="56"/>
      <c r="E96" s="29" t="s">
        <v>169</v>
      </c>
      <c r="F96" s="29" t="s">
        <v>169</v>
      </c>
      <c r="G96" s="29">
        <v>622921501</v>
      </c>
      <c r="H96" s="35" t="s">
        <v>18</v>
      </c>
      <c r="I96" s="29">
        <v>901123808</v>
      </c>
      <c r="J96" s="55">
        <v>4987901123808</v>
      </c>
      <c r="K96" s="37">
        <v>4987901123891</v>
      </c>
      <c r="L96" s="51">
        <v>14987901123805</v>
      </c>
      <c r="M96" s="33">
        <v>24987901123802</v>
      </c>
      <c r="N96" s="39">
        <v>1292152010301</v>
      </c>
      <c r="O96" s="44" t="s">
        <v>18</v>
      </c>
      <c r="P96" s="44" t="s">
        <v>18</v>
      </c>
      <c r="Q96" s="44" t="s">
        <v>18</v>
      </c>
      <c r="R96" s="45" t="s">
        <v>18</v>
      </c>
    </row>
    <row r="97" spans="1:18" s="94" customFormat="1" ht="18" customHeight="1">
      <c r="A97" s="56" t="s">
        <v>1097</v>
      </c>
      <c r="B97" s="98">
        <v>77.900000000000006</v>
      </c>
      <c r="C97" s="56" t="s">
        <v>1011</v>
      </c>
      <c r="D97" s="56"/>
      <c r="E97" s="29" t="s">
        <v>170</v>
      </c>
      <c r="F97" s="29" t="s">
        <v>170</v>
      </c>
      <c r="G97" s="29">
        <v>622921601</v>
      </c>
      <c r="H97" s="35" t="s">
        <v>18</v>
      </c>
      <c r="I97" s="29">
        <v>901123303</v>
      </c>
      <c r="J97" s="55">
        <v>4987901123303</v>
      </c>
      <c r="K97" s="37">
        <v>4987901123396</v>
      </c>
      <c r="L97" s="51">
        <v>14987901123300</v>
      </c>
      <c r="M97" s="33">
        <v>24987901123307</v>
      </c>
      <c r="N97" s="39">
        <v>1292169010101</v>
      </c>
      <c r="O97" s="44" t="s">
        <v>18</v>
      </c>
      <c r="P97" s="44" t="s">
        <v>18</v>
      </c>
      <c r="Q97" s="44" t="s">
        <v>18</v>
      </c>
      <c r="R97" s="45" t="s">
        <v>18</v>
      </c>
    </row>
    <row r="98" spans="1:18" s="94" customFormat="1" ht="18" customHeight="1">
      <c r="A98" s="80" t="s">
        <v>1099</v>
      </c>
      <c r="B98" s="98">
        <v>10.4</v>
      </c>
      <c r="C98" s="56" t="s">
        <v>1010</v>
      </c>
      <c r="D98" s="56"/>
      <c r="E98" s="29" t="s">
        <v>171</v>
      </c>
      <c r="F98" s="29" t="s">
        <v>172</v>
      </c>
      <c r="G98" s="29">
        <v>621243304</v>
      </c>
      <c r="H98" s="42">
        <v>622721700</v>
      </c>
      <c r="I98" s="43">
        <v>901038300</v>
      </c>
      <c r="J98" s="29">
        <v>4987901038300</v>
      </c>
      <c r="K98" s="31">
        <v>4987901038393</v>
      </c>
      <c r="L98" s="32">
        <v>14987901038307</v>
      </c>
      <c r="M98" s="33">
        <v>24987901038304</v>
      </c>
      <c r="N98" s="29">
        <v>1124330040101</v>
      </c>
      <c r="O98" s="31">
        <v>4987114002693</v>
      </c>
      <c r="P98" s="31">
        <v>14987901038307</v>
      </c>
      <c r="Q98" s="34">
        <v>24987901038304</v>
      </c>
      <c r="R98" s="29">
        <v>1124330030101</v>
      </c>
    </row>
    <row r="99" spans="1:18" s="94" customFormat="1" ht="18" customHeight="1">
      <c r="A99" s="80" t="s">
        <v>1099</v>
      </c>
      <c r="B99" s="98">
        <v>10.4</v>
      </c>
      <c r="C99" s="56" t="s">
        <v>1566</v>
      </c>
      <c r="D99" s="69" t="s">
        <v>1555</v>
      </c>
      <c r="E99" s="29" t="s">
        <v>1567</v>
      </c>
      <c r="F99" s="29" t="s">
        <v>172</v>
      </c>
      <c r="G99" s="29">
        <v>621243304</v>
      </c>
      <c r="H99" s="42">
        <v>622721700</v>
      </c>
      <c r="I99" s="43">
        <v>901038409</v>
      </c>
      <c r="J99" s="29">
        <v>4987901038409</v>
      </c>
      <c r="K99" s="31">
        <v>4987901038393</v>
      </c>
      <c r="L99" s="32">
        <v>14987901038406</v>
      </c>
      <c r="M99" s="33">
        <v>24987901038403</v>
      </c>
      <c r="N99" s="29">
        <v>1124330040102</v>
      </c>
      <c r="O99" s="34">
        <v>4987114002693</v>
      </c>
      <c r="P99" s="31">
        <v>14987901038406</v>
      </c>
      <c r="Q99" s="34">
        <v>24987901038403</v>
      </c>
      <c r="R99" s="29">
        <v>1124330030102</v>
      </c>
    </row>
    <row r="100" spans="1:18" s="94" customFormat="1" ht="18" customHeight="1">
      <c r="A100" s="56" t="s">
        <v>1100</v>
      </c>
      <c r="B100" s="98">
        <v>10.4</v>
      </c>
      <c r="C100" s="56" t="s">
        <v>1009</v>
      </c>
      <c r="D100" s="56"/>
      <c r="E100" s="29" t="s">
        <v>173</v>
      </c>
      <c r="F100" s="29" t="s">
        <v>174</v>
      </c>
      <c r="G100" s="29">
        <v>621244404</v>
      </c>
      <c r="H100" s="42">
        <v>622689700</v>
      </c>
      <c r="I100" s="43">
        <v>901038508</v>
      </c>
      <c r="J100" s="29">
        <v>4987901038508</v>
      </c>
      <c r="K100" s="31">
        <v>4987901038591</v>
      </c>
      <c r="L100" s="32">
        <v>14987901038505</v>
      </c>
      <c r="M100" s="33">
        <v>24987901038502</v>
      </c>
      <c r="N100" s="29">
        <v>1124446040101</v>
      </c>
      <c r="O100" s="34">
        <v>4987114002891</v>
      </c>
      <c r="P100" s="31">
        <v>14987901038505</v>
      </c>
      <c r="Q100" s="34">
        <v>24987901038502</v>
      </c>
      <c r="R100" s="29">
        <v>1124446030101</v>
      </c>
    </row>
    <row r="101" spans="1:18" s="94" customFormat="1" ht="18" customHeight="1">
      <c r="A101" s="56" t="s">
        <v>1100</v>
      </c>
      <c r="B101" s="98">
        <v>10.4</v>
      </c>
      <c r="C101" s="56" t="s">
        <v>1566</v>
      </c>
      <c r="D101" s="69" t="s">
        <v>1555</v>
      </c>
      <c r="E101" s="29" t="s">
        <v>173</v>
      </c>
      <c r="F101" s="29" t="s">
        <v>174</v>
      </c>
      <c r="G101" s="29">
        <v>621244404</v>
      </c>
      <c r="H101" s="42">
        <v>622689700</v>
      </c>
      <c r="I101" s="43">
        <v>901038607</v>
      </c>
      <c r="J101" s="29">
        <v>4987901038607</v>
      </c>
      <c r="K101" s="31">
        <v>4987901038591</v>
      </c>
      <c r="L101" s="32">
        <v>14987901038604</v>
      </c>
      <c r="M101" s="33">
        <v>24987901038601</v>
      </c>
      <c r="N101" s="29">
        <v>1124446040102</v>
      </c>
      <c r="O101" s="34">
        <v>4987114002891</v>
      </c>
      <c r="P101" s="31">
        <v>14987901038604</v>
      </c>
      <c r="Q101" s="34">
        <v>24987901038601</v>
      </c>
      <c r="R101" s="29">
        <v>1124446030102</v>
      </c>
    </row>
    <row r="102" spans="1:18" s="94" customFormat="1" ht="18.649999999999999" customHeight="1">
      <c r="A102" s="56" t="s">
        <v>1101</v>
      </c>
      <c r="B102" s="98">
        <v>10.4</v>
      </c>
      <c r="C102" s="56" t="s">
        <v>1009</v>
      </c>
      <c r="D102" s="56"/>
      <c r="E102" s="29" t="s">
        <v>1715</v>
      </c>
      <c r="F102" s="29" t="s">
        <v>1714</v>
      </c>
      <c r="G102" s="29">
        <v>621977604</v>
      </c>
      <c r="H102" s="42">
        <v>620001877</v>
      </c>
      <c r="I102" s="43">
        <v>901038706</v>
      </c>
      <c r="J102" s="29">
        <v>4987901038706</v>
      </c>
      <c r="K102" s="31">
        <v>4987901038799</v>
      </c>
      <c r="L102" s="32">
        <v>14987901038703</v>
      </c>
      <c r="M102" s="33">
        <v>24987901038700</v>
      </c>
      <c r="N102" s="29">
        <v>1197761040101</v>
      </c>
      <c r="O102" s="34">
        <v>4987114007797</v>
      </c>
      <c r="P102" s="31">
        <v>14987901038703</v>
      </c>
      <c r="Q102" s="34">
        <v>24987901038700</v>
      </c>
      <c r="R102" s="29">
        <v>1197761030101</v>
      </c>
    </row>
    <row r="103" spans="1:18" s="94" customFormat="1" ht="18" customHeight="1">
      <c r="A103" s="56" t="s">
        <v>1102</v>
      </c>
      <c r="B103" s="98">
        <v>17.399999999999999</v>
      </c>
      <c r="C103" s="56" t="s">
        <v>1011</v>
      </c>
      <c r="D103" s="56"/>
      <c r="E103" s="29" t="s">
        <v>175</v>
      </c>
      <c r="F103" s="29" t="s">
        <v>176</v>
      </c>
      <c r="G103" s="29">
        <v>622087802</v>
      </c>
      <c r="H103" s="42">
        <v>622899400</v>
      </c>
      <c r="I103" s="43">
        <v>901039109</v>
      </c>
      <c r="J103" s="29">
        <v>4987901039109</v>
      </c>
      <c r="K103" s="31">
        <v>4987901039192</v>
      </c>
      <c r="L103" s="32">
        <v>14987901039106</v>
      </c>
      <c r="M103" s="33">
        <v>24987901039103</v>
      </c>
      <c r="N103" s="29">
        <v>1208788020101</v>
      </c>
      <c r="O103" s="44" t="s">
        <v>18</v>
      </c>
      <c r="P103" s="44" t="s">
        <v>18</v>
      </c>
      <c r="Q103" s="44" t="s">
        <v>18</v>
      </c>
      <c r="R103" s="45" t="s">
        <v>18</v>
      </c>
    </row>
    <row r="104" spans="1:18" s="94" customFormat="1" ht="18" customHeight="1">
      <c r="A104" s="56" t="s">
        <v>1103</v>
      </c>
      <c r="B104" s="98">
        <v>21.9</v>
      </c>
      <c r="C104" s="56" t="s">
        <v>1011</v>
      </c>
      <c r="D104" s="56"/>
      <c r="E104" s="29" t="s">
        <v>177</v>
      </c>
      <c r="F104" s="29" t="s">
        <v>178</v>
      </c>
      <c r="G104" s="29">
        <v>622087903</v>
      </c>
      <c r="H104" s="42">
        <v>622899500</v>
      </c>
      <c r="I104" s="43">
        <v>901039208</v>
      </c>
      <c r="J104" s="29">
        <v>4987901039208</v>
      </c>
      <c r="K104" s="31">
        <v>4987901039291</v>
      </c>
      <c r="L104" s="32">
        <v>14987901039205</v>
      </c>
      <c r="M104" s="33">
        <v>24987901039202</v>
      </c>
      <c r="N104" s="29">
        <v>1208795030101</v>
      </c>
      <c r="O104" s="34">
        <v>4987114526793</v>
      </c>
      <c r="P104" s="31">
        <v>14987901039205</v>
      </c>
      <c r="Q104" s="34">
        <v>24987901039202</v>
      </c>
      <c r="R104" s="29">
        <v>1208795020101</v>
      </c>
    </row>
    <row r="105" spans="1:18" s="94" customFormat="1" ht="18" customHeight="1">
      <c r="A105" s="56" t="s">
        <v>1103</v>
      </c>
      <c r="B105" s="98">
        <v>21.9</v>
      </c>
      <c r="C105" s="56" t="s">
        <v>1002</v>
      </c>
      <c r="D105" s="69" t="s">
        <v>1555</v>
      </c>
      <c r="E105" s="29" t="s">
        <v>177</v>
      </c>
      <c r="F105" s="29" t="s">
        <v>178</v>
      </c>
      <c r="G105" s="29" t="s">
        <v>1568</v>
      </c>
      <c r="H105" s="42">
        <v>622899500</v>
      </c>
      <c r="I105" s="43">
        <v>901039307</v>
      </c>
      <c r="J105" s="29">
        <v>4987901039307</v>
      </c>
      <c r="K105" s="31">
        <v>4987901039291</v>
      </c>
      <c r="L105" s="32">
        <v>14987901039304</v>
      </c>
      <c r="M105" s="33">
        <v>24987901039301</v>
      </c>
      <c r="N105" s="29">
        <v>1208795030102</v>
      </c>
      <c r="O105" s="34">
        <v>4987114526793</v>
      </c>
      <c r="P105" s="31">
        <v>14987901039304</v>
      </c>
      <c r="Q105" s="34">
        <v>24987901039301</v>
      </c>
      <c r="R105" s="29">
        <v>1208795020102</v>
      </c>
    </row>
    <row r="106" spans="1:18" s="94" customFormat="1" ht="24">
      <c r="A106" s="161" t="s">
        <v>1764</v>
      </c>
      <c r="B106" s="98">
        <v>17.399999999999999</v>
      </c>
      <c r="C106" s="56" t="s">
        <v>1011</v>
      </c>
      <c r="D106" s="70" t="s">
        <v>1559</v>
      </c>
      <c r="E106" s="29" t="s">
        <v>179</v>
      </c>
      <c r="F106" s="29" t="s">
        <v>180</v>
      </c>
      <c r="G106" s="29">
        <v>622087603</v>
      </c>
      <c r="H106" s="42">
        <v>622899200</v>
      </c>
      <c r="I106" s="43">
        <v>901038805</v>
      </c>
      <c r="J106" s="29">
        <v>4987901038805</v>
      </c>
      <c r="K106" s="31">
        <v>4987901038898</v>
      </c>
      <c r="L106" s="32">
        <v>14987901038802</v>
      </c>
      <c r="M106" s="33">
        <v>24987901038809</v>
      </c>
      <c r="N106" s="29">
        <v>1208764030101</v>
      </c>
      <c r="O106" s="31">
        <v>4987114525697</v>
      </c>
      <c r="P106" s="31">
        <v>14987901038802</v>
      </c>
      <c r="Q106" s="34">
        <v>24987901038809</v>
      </c>
      <c r="R106" s="29">
        <v>1208764020101</v>
      </c>
    </row>
    <row r="107" spans="1:18" s="94" customFormat="1" ht="24">
      <c r="A107" s="161" t="s">
        <v>1763</v>
      </c>
      <c r="B107" s="98">
        <v>21.9</v>
      </c>
      <c r="C107" s="56" t="s">
        <v>1011</v>
      </c>
      <c r="D107" s="70" t="s">
        <v>1559</v>
      </c>
      <c r="E107" s="29" t="s">
        <v>181</v>
      </c>
      <c r="F107" s="29" t="s">
        <v>182</v>
      </c>
      <c r="G107" s="29">
        <v>622087703</v>
      </c>
      <c r="H107" s="42">
        <v>622899300</v>
      </c>
      <c r="I107" s="43">
        <v>901038904</v>
      </c>
      <c r="J107" s="29">
        <v>4987901038904</v>
      </c>
      <c r="K107" s="31">
        <v>4987901038997</v>
      </c>
      <c r="L107" s="32">
        <v>14987901038901</v>
      </c>
      <c r="M107" s="33">
        <v>24987901038908</v>
      </c>
      <c r="N107" s="29">
        <v>1208771030101</v>
      </c>
      <c r="O107" s="31">
        <v>4987114526090</v>
      </c>
      <c r="P107" s="31">
        <v>14987901038901</v>
      </c>
      <c r="Q107" s="34">
        <v>24987901038908</v>
      </c>
      <c r="R107" s="29">
        <v>1208771020101</v>
      </c>
    </row>
    <row r="108" spans="1:18" s="94" customFormat="1" ht="24">
      <c r="A108" s="161" t="s">
        <v>1763</v>
      </c>
      <c r="B108" s="98">
        <v>21.9</v>
      </c>
      <c r="C108" s="56" t="s">
        <v>1002</v>
      </c>
      <c r="D108" s="70" t="s">
        <v>1559</v>
      </c>
      <c r="E108" s="29" t="s">
        <v>181</v>
      </c>
      <c r="F108" s="29" t="s">
        <v>182</v>
      </c>
      <c r="G108" s="29" t="s">
        <v>1569</v>
      </c>
      <c r="H108" s="42">
        <v>622899300</v>
      </c>
      <c r="I108" s="43">
        <v>901039000</v>
      </c>
      <c r="J108" s="29">
        <v>4987901039000</v>
      </c>
      <c r="K108" s="31">
        <v>4987901038997</v>
      </c>
      <c r="L108" s="32">
        <v>14987901039007</v>
      </c>
      <c r="M108" s="33">
        <v>24987901039004</v>
      </c>
      <c r="N108" s="29">
        <v>1208771030102</v>
      </c>
      <c r="O108" s="44" t="s">
        <v>18</v>
      </c>
      <c r="P108" s="44" t="s">
        <v>18</v>
      </c>
      <c r="Q108" s="44" t="s">
        <v>18</v>
      </c>
      <c r="R108" s="45" t="s">
        <v>18</v>
      </c>
    </row>
    <row r="109" spans="1:18" s="94" customFormat="1" ht="18" customHeight="1">
      <c r="A109" s="80" t="s">
        <v>1104</v>
      </c>
      <c r="B109" s="98">
        <v>14.3</v>
      </c>
      <c r="C109" s="56" t="s">
        <v>1011</v>
      </c>
      <c r="D109" s="56"/>
      <c r="E109" s="29" t="s">
        <v>183</v>
      </c>
      <c r="F109" s="29" t="s">
        <v>184</v>
      </c>
      <c r="G109" s="29">
        <v>622088003</v>
      </c>
      <c r="H109" s="42">
        <v>622311100</v>
      </c>
      <c r="I109" s="43">
        <v>901039406</v>
      </c>
      <c r="J109" s="29">
        <v>4987901039406</v>
      </c>
      <c r="K109" s="31">
        <v>4987901039499</v>
      </c>
      <c r="L109" s="32">
        <v>14987901039403</v>
      </c>
      <c r="M109" s="33">
        <v>24987901039400</v>
      </c>
      <c r="N109" s="29">
        <v>1208801030101</v>
      </c>
      <c r="O109" s="44" t="s">
        <v>18</v>
      </c>
      <c r="P109" s="44" t="s">
        <v>18</v>
      </c>
      <c r="Q109" s="44" t="s">
        <v>18</v>
      </c>
      <c r="R109" s="45" t="s">
        <v>18</v>
      </c>
    </row>
    <row r="110" spans="1:18" s="94" customFormat="1" ht="15.65" customHeight="1">
      <c r="A110" s="80" t="s">
        <v>1104</v>
      </c>
      <c r="B110" s="98">
        <v>14.3</v>
      </c>
      <c r="C110" s="56" t="s">
        <v>1020</v>
      </c>
      <c r="D110" s="56"/>
      <c r="E110" s="29" t="s">
        <v>183</v>
      </c>
      <c r="F110" s="29" t="s">
        <v>184</v>
      </c>
      <c r="G110" s="29" t="s">
        <v>185</v>
      </c>
      <c r="H110" s="42">
        <v>622311100</v>
      </c>
      <c r="I110" s="29">
        <v>901039505</v>
      </c>
      <c r="J110" s="29">
        <v>4987901039505</v>
      </c>
      <c r="K110" s="31">
        <v>4987901039499</v>
      </c>
      <c r="L110" s="32">
        <v>14987901039502</v>
      </c>
      <c r="M110" s="33">
        <v>24987901039509</v>
      </c>
      <c r="N110" s="29">
        <v>1208801030102</v>
      </c>
      <c r="O110" s="34">
        <v>4987114577696</v>
      </c>
      <c r="P110" s="31">
        <v>14987901039502</v>
      </c>
      <c r="Q110" s="34">
        <v>24987901039509</v>
      </c>
      <c r="R110" s="29">
        <v>1208801020101</v>
      </c>
    </row>
    <row r="111" spans="1:18" s="94" customFormat="1" ht="17.5" customHeight="1">
      <c r="A111" s="79" t="s">
        <v>1105</v>
      </c>
      <c r="B111" s="86">
        <v>10.6</v>
      </c>
      <c r="C111" s="56" t="s">
        <v>1011</v>
      </c>
      <c r="D111" s="56"/>
      <c r="E111" s="29" t="s">
        <v>186</v>
      </c>
      <c r="F111" s="29" t="s">
        <v>187</v>
      </c>
      <c r="G111" s="29">
        <v>622088103</v>
      </c>
      <c r="H111" s="42">
        <v>622311200</v>
      </c>
      <c r="I111" s="43">
        <v>901039703</v>
      </c>
      <c r="J111" s="29">
        <v>4987901039703</v>
      </c>
      <c r="K111" s="31">
        <v>4987901039796</v>
      </c>
      <c r="L111" s="32">
        <v>14987901039700</v>
      </c>
      <c r="M111" s="33">
        <v>24987901039707</v>
      </c>
      <c r="N111" s="29">
        <v>1208818030101</v>
      </c>
      <c r="O111" s="34">
        <v>4987114585691</v>
      </c>
      <c r="P111" s="31">
        <v>14987901039700</v>
      </c>
      <c r="Q111" s="34">
        <v>24987901039707</v>
      </c>
      <c r="R111" s="29">
        <v>1208818020101</v>
      </c>
    </row>
    <row r="112" spans="1:18" s="94" customFormat="1" ht="17.5" customHeight="1">
      <c r="A112" s="79" t="s">
        <v>1105</v>
      </c>
      <c r="B112" s="86">
        <v>10.6</v>
      </c>
      <c r="C112" s="56" t="s">
        <v>1002</v>
      </c>
      <c r="D112" s="69" t="s">
        <v>1555</v>
      </c>
      <c r="E112" s="29" t="s">
        <v>186</v>
      </c>
      <c r="F112" s="29" t="s">
        <v>187</v>
      </c>
      <c r="G112" s="29" t="s">
        <v>1570</v>
      </c>
      <c r="H112" s="42">
        <v>622311200</v>
      </c>
      <c r="I112" s="43">
        <v>901039802</v>
      </c>
      <c r="J112" s="29">
        <v>4987901039802</v>
      </c>
      <c r="K112" s="31">
        <v>4987901039796</v>
      </c>
      <c r="L112" s="32">
        <v>14987901039809</v>
      </c>
      <c r="M112" s="33">
        <v>24987901039806</v>
      </c>
      <c r="N112" s="29">
        <v>1208818030102</v>
      </c>
      <c r="O112" s="34">
        <v>4987114585691</v>
      </c>
      <c r="P112" s="31">
        <v>14987901039809</v>
      </c>
      <c r="Q112" s="34">
        <v>24987901039806</v>
      </c>
      <c r="R112" s="29">
        <v>1208818020102</v>
      </c>
    </row>
    <row r="113" spans="1:18" s="94" customFormat="1" ht="17.5" customHeight="1">
      <c r="A113" s="56" t="s">
        <v>1106</v>
      </c>
      <c r="B113" s="98">
        <v>14.5</v>
      </c>
      <c r="C113" s="56" t="s">
        <v>1011</v>
      </c>
      <c r="D113" s="56"/>
      <c r="E113" s="29" t="s">
        <v>188</v>
      </c>
      <c r="F113" s="29" t="s">
        <v>189</v>
      </c>
      <c r="G113" s="29">
        <v>622088203</v>
      </c>
      <c r="H113" s="42">
        <v>622311300</v>
      </c>
      <c r="I113" s="29">
        <v>901039901</v>
      </c>
      <c r="J113" s="29">
        <v>4987901039901</v>
      </c>
      <c r="K113" s="31">
        <v>4987901039994</v>
      </c>
      <c r="L113" s="32">
        <v>14987901039908</v>
      </c>
      <c r="M113" s="33">
        <v>24987901039905</v>
      </c>
      <c r="N113" s="29">
        <v>1208825030101</v>
      </c>
      <c r="O113" s="44" t="s">
        <v>18</v>
      </c>
      <c r="P113" s="44" t="s">
        <v>18</v>
      </c>
      <c r="Q113" s="44" t="s">
        <v>18</v>
      </c>
      <c r="R113" s="45" t="s">
        <v>18</v>
      </c>
    </row>
    <row r="114" spans="1:18" s="94" customFormat="1" ht="17.5" customHeight="1">
      <c r="A114" s="56" t="s">
        <v>1106</v>
      </c>
      <c r="B114" s="98">
        <v>14.5</v>
      </c>
      <c r="C114" s="56" t="s">
        <v>1002</v>
      </c>
      <c r="D114" s="69" t="s">
        <v>1555</v>
      </c>
      <c r="E114" s="29" t="s">
        <v>188</v>
      </c>
      <c r="F114" s="29" t="s">
        <v>189</v>
      </c>
      <c r="G114" s="29" t="s">
        <v>1571</v>
      </c>
      <c r="H114" s="42">
        <v>622311300</v>
      </c>
      <c r="I114" s="29">
        <v>901040006</v>
      </c>
      <c r="J114" s="29">
        <v>4987901040006</v>
      </c>
      <c r="K114" s="31">
        <v>4987901039994</v>
      </c>
      <c r="L114" s="32">
        <v>14987901040003</v>
      </c>
      <c r="M114" s="33">
        <v>24987901040000</v>
      </c>
      <c r="N114" s="29">
        <v>1208825030102</v>
      </c>
      <c r="O114" s="34">
        <v>4987114586094</v>
      </c>
      <c r="P114" s="31">
        <v>14987901040003</v>
      </c>
      <c r="Q114" s="34">
        <v>24987901040000</v>
      </c>
      <c r="R114" s="29">
        <v>1208825020101</v>
      </c>
    </row>
    <row r="115" spans="1:18" s="94" customFormat="1" ht="17.5" customHeight="1">
      <c r="A115" s="56" t="s">
        <v>1106</v>
      </c>
      <c r="B115" s="98">
        <v>14.5</v>
      </c>
      <c r="C115" s="56" t="s">
        <v>1572</v>
      </c>
      <c r="D115" s="69" t="s">
        <v>1555</v>
      </c>
      <c r="E115" s="29" t="s">
        <v>188</v>
      </c>
      <c r="F115" s="29" t="s">
        <v>189</v>
      </c>
      <c r="G115" s="29" t="s">
        <v>1571</v>
      </c>
      <c r="H115" s="42">
        <v>622311300</v>
      </c>
      <c r="I115" s="29">
        <v>901040105</v>
      </c>
      <c r="J115" s="29">
        <v>4987901040105</v>
      </c>
      <c r="K115" s="31">
        <v>4987901040198</v>
      </c>
      <c r="L115" s="32">
        <v>14987901040102</v>
      </c>
      <c r="M115" s="33">
        <v>24987901040109</v>
      </c>
      <c r="N115" s="29">
        <v>1208825030201</v>
      </c>
      <c r="O115" s="34">
        <v>4987114586391</v>
      </c>
      <c r="P115" s="46">
        <v>14987901040102</v>
      </c>
      <c r="Q115" s="34">
        <v>24987901040109</v>
      </c>
      <c r="R115" s="29">
        <v>1208825020201</v>
      </c>
    </row>
    <row r="116" spans="1:18" s="94" customFormat="1" ht="18" customHeight="1">
      <c r="A116" s="64" t="s">
        <v>1710</v>
      </c>
      <c r="B116" s="117">
        <v>9673</v>
      </c>
      <c r="C116" s="56" t="s">
        <v>1107</v>
      </c>
      <c r="D116" s="56"/>
      <c r="E116" s="29" t="s">
        <v>190</v>
      </c>
      <c r="F116" s="29" t="s">
        <v>190</v>
      </c>
      <c r="G116" s="29">
        <v>628704702</v>
      </c>
      <c r="H116" s="48" t="s">
        <v>18</v>
      </c>
      <c r="I116" s="43">
        <v>901111003</v>
      </c>
      <c r="J116" s="29">
        <v>4987901111003</v>
      </c>
      <c r="K116" s="31">
        <v>4987901111096</v>
      </c>
      <c r="L116" s="32">
        <v>14987901111000</v>
      </c>
      <c r="M116" s="33">
        <v>24987901111007</v>
      </c>
      <c r="N116" s="29" t="s">
        <v>191</v>
      </c>
      <c r="O116" s="60">
        <v>4987888180184</v>
      </c>
      <c r="P116" s="118">
        <v>14987901111000</v>
      </c>
      <c r="Q116" s="62">
        <v>24987901111007</v>
      </c>
      <c r="R116" s="29" t="s">
        <v>192</v>
      </c>
    </row>
    <row r="117" spans="1:18" s="94" customFormat="1" ht="18" customHeight="1">
      <c r="A117" s="64" t="s">
        <v>1711</v>
      </c>
      <c r="B117" s="117">
        <v>10203</v>
      </c>
      <c r="C117" s="56" t="s">
        <v>1107</v>
      </c>
      <c r="D117" s="56"/>
      <c r="E117" s="29" t="s">
        <v>193</v>
      </c>
      <c r="F117" s="29" t="s">
        <v>193</v>
      </c>
      <c r="G117" s="29">
        <v>628704802</v>
      </c>
      <c r="H117" s="48" t="s">
        <v>18</v>
      </c>
      <c r="I117" s="43">
        <v>901111102</v>
      </c>
      <c r="J117" s="29">
        <v>4987901111102</v>
      </c>
      <c r="K117" s="31">
        <v>4987901111195</v>
      </c>
      <c r="L117" s="32">
        <v>14987901111109</v>
      </c>
      <c r="M117" s="33">
        <v>24987901111106</v>
      </c>
      <c r="N117" s="29" t="s">
        <v>194</v>
      </c>
      <c r="O117" s="60">
        <v>4987888180191</v>
      </c>
      <c r="P117" s="118">
        <v>14987901111109</v>
      </c>
      <c r="Q117" s="62">
        <v>24987901111106</v>
      </c>
      <c r="R117" s="29" t="s">
        <v>195</v>
      </c>
    </row>
    <row r="118" spans="1:18" s="94" customFormat="1" ht="18" customHeight="1">
      <c r="A118" s="79" t="s">
        <v>1108</v>
      </c>
      <c r="B118" s="86">
        <v>46.7</v>
      </c>
      <c r="C118" s="56" t="s">
        <v>1013</v>
      </c>
      <c r="D118" s="56"/>
      <c r="E118" s="29" t="s">
        <v>196</v>
      </c>
      <c r="F118" s="29" t="s">
        <v>197</v>
      </c>
      <c r="G118" s="36">
        <v>620000022</v>
      </c>
      <c r="H118" s="35" t="s">
        <v>18</v>
      </c>
      <c r="I118" s="43">
        <v>901111805</v>
      </c>
      <c r="J118" s="39">
        <v>4987901111805</v>
      </c>
      <c r="K118" s="40">
        <v>4987901111898</v>
      </c>
      <c r="L118" s="47">
        <v>14987901111802</v>
      </c>
      <c r="M118" s="47">
        <v>24987901111809</v>
      </c>
      <c r="N118" s="39" t="s">
        <v>198</v>
      </c>
      <c r="O118" s="40">
        <v>4987888170963</v>
      </c>
      <c r="P118" s="40">
        <v>14987901111802</v>
      </c>
      <c r="Q118" s="40">
        <v>24987901111809</v>
      </c>
      <c r="R118" s="39" t="s">
        <v>199</v>
      </c>
    </row>
    <row r="119" spans="1:18" s="94" customFormat="1" ht="18" customHeight="1">
      <c r="A119" s="80" t="s">
        <v>1109</v>
      </c>
      <c r="B119" s="98">
        <v>18.899999999999999</v>
      </c>
      <c r="C119" s="56" t="s">
        <v>1012</v>
      </c>
      <c r="D119" s="56"/>
      <c r="E119" s="29" t="s">
        <v>200</v>
      </c>
      <c r="F119" s="29" t="s">
        <v>201</v>
      </c>
      <c r="G119" s="29">
        <v>620001975</v>
      </c>
      <c r="H119" s="35" t="s">
        <v>18</v>
      </c>
      <c r="I119" s="29">
        <v>901111201</v>
      </c>
      <c r="J119" s="39">
        <v>4987901111201</v>
      </c>
      <c r="K119" s="40">
        <v>4987901111294</v>
      </c>
      <c r="L119" s="47">
        <v>14987901111208</v>
      </c>
      <c r="M119" s="47">
        <v>24987901111205</v>
      </c>
      <c r="N119" s="39" t="s">
        <v>202</v>
      </c>
      <c r="O119" s="40">
        <v>4987888171007</v>
      </c>
      <c r="P119" s="40">
        <v>14987901111208</v>
      </c>
      <c r="Q119" s="40">
        <v>24987901111205</v>
      </c>
      <c r="R119" s="39" t="s">
        <v>203</v>
      </c>
    </row>
    <row r="120" spans="1:18" s="94" customFormat="1" ht="18" customHeight="1">
      <c r="A120" s="80" t="s">
        <v>1109</v>
      </c>
      <c r="B120" s="98">
        <v>18.899999999999999</v>
      </c>
      <c r="C120" s="56" t="s">
        <v>1573</v>
      </c>
      <c r="D120" s="69" t="s">
        <v>1555</v>
      </c>
      <c r="E120" s="29" t="s">
        <v>201</v>
      </c>
      <c r="F120" s="29" t="s">
        <v>201</v>
      </c>
      <c r="G120" s="29">
        <v>620001975</v>
      </c>
      <c r="H120" s="35" t="s">
        <v>18</v>
      </c>
      <c r="I120" s="29">
        <v>901111300</v>
      </c>
      <c r="J120" s="39">
        <v>4987901111300</v>
      </c>
      <c r="K120" s="40">
        <v>4987901111393</v>
      </c>
      <c r="L120" s="47">
        <v>14987901111307</v>
      </c>
      <c r="M120" s="47">
        <v>24987901111304</v>
      </c>
      <c r="N120" s="39" t="s">
        <v>1574</v>
      </c>
      <c r="O120" s="40">
        <v>4987888171014</v>
      </c>
      <c r="P120" s="40">
        <v>14987901111307</v>
      </c>
      <c r="Q120" s="40">
        <v>24987901111304</v>
      </c>
      <c r="R120" s="39" t="s">
        <v>1575</v>
      </c>
    </row>
    <row r="121" spans="1:18" s="94" customFormat="1" ht="18" customHeight="1">
      <c r="A121" s="80" t="s">
        <v>1109</v>
      </c>
      <c r="B121" s="98">
        <v>18.899999999999999</v>
      </c>
      <c r="C121" s="56" t="s">
        <v>1013</v>
      </c>
      <c r="D121" s="69" t="s">
        <v>1555</v>
      </c>
      <c r="E121" s="29" t="s">
        <v>201</v>
      </c>
      <c r="F121" s="29" t="s">
        <v>201</v>
      </c>
      <c r="G121" s="29">
        <v>620001975</v>
      </c>
      <c r="H121" s="35" t="s">
        <v>18</v>
      </c>
      <c r="I121" s="29">
        <v>901111409</v>
      </c>
      <c r="J121" s="39">
        <v>4987901111409</v>
      </c>
      <c r="K121" s="40">
        <v>4987901111492</v>
      </c>
      <c r="L121" s="47">
        <v>14987901111406</v>
      </c>
      <c r="M121" s="47">
        <v>24987901111403</v>
      </c>
      <c r="N121" s="39" t="s">
        <v>204</v>
      </c>
      <c r="O121" s="40">
        <v>4987888170994</v>
      </c>
      <c r="P121" s="40">
        <v>14987901111406</v>
      </c>
      <c r="Q121" s="40">
        <v>24987901111403</v>
      </c>
      <c r="R121" s="39" t="s">
        <v>205</v>
      </c>
    </row>
    <row r="122" spans="1:18" s="94" customFormat="1" ht="18" customHeight="1">
      <c r="A122" s="80" t="s">
        <v>1110</v>
      </c>
      <c r="B122" s="98">
        <v>32</v>
      </c>
      <c r="C122" s="56" t="s">
        <v>1014</v>
      </c>
      <c r="D122" s="56"/>
      <c r="E122" s="42" t="s">
        <v>206</v>
      </c>
      <c r="F122" s="42" t="s">
        <v>207</v>
      </c>
      <c r="G122" s="42">
        <v>620001974</v>
      </c>
      <c r="H122" s="35" t="s">
        <v>18</v>
      </c>
      <c r="I122" s="29">
        <v>901111508</v>
      </c>
      <c r="J122" s="39">
        <v>4987901111508</v>
      </c>
      <c r="K122" s="40">
        <v>4987901111591</v>
      </c>
      <c r="L122" s="47">
        <v>14987901111505</v>
      </c>
      <c r="M122" s="47">
        <v>24987901111502</v>
      </c>
      <c r="N122" s="39" t="s">
        <v>208</v>
      </c>
      <c r="O122" s="40">
        <v>4987888171038</v>
      </c>
      <c r="P122" s="40">
        <v>14987901111505</v>
      </c>
      <c r="Q122" s="40">
        <v>24987901111502</v>
      </c>
      <c r="R122" s="39" t="s">
        <v>209</v>
      </c>
    </row>
    <row r="123" spans="1:18" s="94" customFormat="1" ht="18" customHeight="1">
      <c r="A123" s="80" t="s">
        <v>1110</v>
      </c>
      <c r="B123" s="98">
        <v>32</v>
      </c>
      <c r="C123" s="56" t="s">
        <v>1576</v>
      </c>
      <c r="D123" s="69" t="s">
        <v>1555</v>
      </c>
      <c r="E123" s="42" t="s">
        <v>207</v>
      </c>
      <c r="F123" s="42" t="s">
        <v>207</v>
      </c>
      <c r="G123" s="42">
        <v>620001974</v>
      </c>
      <c r="H123" s="35" t="s">
        <v>18</v>
      </c>
      <c r="I123" s="29">
        <v>901111607</v>
      </c>
      <c r="J123" s="39">
        <v>4987901111607</v>
      </c>
      <c r="K123" s="40">
        <v>4987901111690</v>
      </c>
      <c r="L123" s="47">
        <v>14987901111604</v>
      </c>
      <c r="M123" s="47">
        <v>24987901111601</v>
      </c>
      <c r="N123" s="39" t="s">
        <v>1577</v>
      </c>
      <c r="O123" s="40">
        <v>4987888171045</v>
      </c>
      <c r="P123" s="40">
        <v>14987901111604</v>
      </c>
      <c r="Q123" s="40">
        <v>24987901111601</v>
      </c>
      <c r="R123" s="39" t="s">
        <v>1578</v>
      </c>
    </row>
    <row r="124" spans="1:18" s="94" customFormat="1" ht="18" customHeight="1">
      <c r="A124" s="80" t="s">
        <v>1110</v>
      </c>
      <c r="B124" s="98">
        <v>32</v>
      </c>
      <c r="C124" s="56" t="s">
        <v>1013</v>
      </c>
      <c r="D124" s="69" t="s">
        <v>1555</v>
      </c>
      <c r="E124" s="29" t="s">
        <v>207</v>
      </c>
      <c r="F124" s="29" t="s">
        <v>207</v>
      </c>
      <c r="G124" s="29">
        <v>620001974</v>
      </c>
      <c r="H124" s="35" t="s">
        <v>18</v>
      </c>
      <c r="I124" s="29">
        <v>901111706</v>
      </c>
      <c r="J124" s="39">
        <v>4987901111706</v>
      </c>
      <c r="K124" s="40">
        <v>4987901111799</v>
      </c>
      <c r="L124" s="47">
        <v>14987901111703</v>
      </c>
      <c r="M124" s="47">
        <v>24987901111700</v>
      </c>
      <c r="N124" s="39" t="s">
        <v>210</v>
      </c>
      <c r="O124" s="40">
        <v>4987888171021</v>
      </c>
      <c r="P124" s="40">
        <v>14987901111703</v>
      </c>
      <c r="Q124" s="40">
        <v>24987901111700</v>
      </c>
      <c r="R124" s="39" t="s">
        <v>211</v>
      </c>
    </row>
    <row r="125" spans="1:18" s="94" customFormat="1" ht="18" customHeight="1">
      <c r="A125" s="56" t="s">
        <v>1111</v>
      </c>
      <c r="B125" s="98">
        <v>6.1</v>
      </c>
      <c r="C125" s="56" t="s">
        <v>1009</v>
      </c>
      <c r="D125" s="56"/>
      <c r="E125" s="29" t="s">
        <v>212</v>
      </c>
      <c r="F125" s="29" t="s">
        <v>213</v>
      </c>
      <c r="G125" s="29">
        <v>620000020</v>
      </c>
      <c r="H125" s="35" t="s">
        <v>18</v>
      </c>
      <c r="I125" s="29">
        <v>901111904</v>
      </c>
      <c r="J125" s="39">
        <v>4987901111904</v>
      </c>
      <c r="K125" s="40">
        <v>4987901111997</v>
      </c>
      <c r="L125" s="47">
        <v>14987901111901</v>
      </c>
      <c r="M125" s="47">
        <v>24987901111908</v>
      </c>
      <c r="N125" s="39" t="s">
        <v>214</v>
      </c>
      <c r="O125" s="40">
        <v>4987888170970</v>
      </c>
      <c r="P125" s="40">
        <v>14987901111901</v>
      </c>
      <c r="Q125" s="40">
        <v>24987901111908</v>
      </c>
      <c r="R125" s="39" t="s">
        <v>215</v>
      </c>
    </row>
    <row r="126" spans="1:18" s="94" customFormat="1" ht="18" customHeight="1">
      <c r="A126" s="56" t="s">
        <v>1111</v>
      </c>
      <c r="B126" s="98">
        <v>6.1</v>
      </c>
      <c r="C126" s="56" t="s">
        <v>1566</v>
      </c>
      <c r="D126" s="69" t="s">
        <v>1555</v>
      </c>
      <c r="E126" s="29" t="s">
        <v>213</v>
      </c>
      <c r="F126" s="29" t="s">
        <v>213</v>
      </c>
      <c r="G126" s="29">
        <v>620000020</v>
      </c>
      <c r="H126" s="35" t="s">
        <v>18</v>
      </c>
      <c r="I126" s="29">
        <v>901112000</v>
      </c>
      <c r="J126" s="39">
        <v>4987901112000</v>
      </c>
      <c r="K126" s="40">
        <v>4987901111997</v>
      </c>
      <c r="L126" s="47">
        <v>14987901112007</v>
      </c>
      <c r="M126" s="47">
        <v>24987901112004</v>
      </c>
      <c r="N126" s="39" t="s">
        <v>1579</v>
      </c>
      <c r="O126" s="40">
        <v>4987888170970</v>
      </c>
      <c r="P126" s="40">
        <v>14987901112007</v>
      </c>
      <c r="Q126" s="40">
        <v>24987901112004</v>
      </c>
      <c r="R126" s="39" t="s">
        <v>1580</v>
      </c>
    </row>
    <row r="127" spans="1:18" s="94" customFormat="1" ht="18" customHeight="1">
      <c r="A127" s="56" t="s">
        <v>1112</v>
      </c>
      <c r="B127" s="98">
        <v>8.6999999999999993</v>
      </c>
      <c r="C127" s="56" t="s">
        <v>1009</v>
      </c>
      <c r="D127" s="56"/>
      <c r="E127" s="29" t="s">
        <v>216</v>
      </c>
      <c r="F127" s="29" t="s">
        <v>217</v>
      </c>
      <c r="G127" s="29">
        <v>620000021</v>
      </c>
      <c r="H127" s="35" t="s">
        <v>18</v>
      </c>
      <c r="I127" s="29">
        <v>901112109</v>
      </c>
      <c r="J127" s="39">
        <v>4987901112109</v>
      </c>
      <c r="K127" s="40">
        <v>4987901112192</v>
      </c>
      <c r="L127" s="47">
        <v>14987901112106</v>
      </c>
      <c r="M127" s="47">
        <v>24987901112103</v>
      </c>
      <c r="N127" s="39" t="s">
        <v>218</v>
      </c>
      <c r="O127" s="40">
        <v>4987888170987</v>
      </c>
      <c r="P127" s="40">
        <v>14987901112106</v>
      </c>
      <c r="Q127" s="40">
        <v>24987901112103</v>
      </c>
      <c r="R127" s="39" t="s">
        <v>219</v>
      </c>
    </row>
    <row r="128" spans="1:18" s="94" customFormat="1" ht="18" customHeight="1">
      <c r="A128" s="56" t="s">
        <v>1112</v>
      </c>
      <c r="B128" s="98">
        <v>8.6999999999999993</v>
      </c>
      <c r="C128" s="56" t="s">
        <v>1566</v>
      </c>
      <c r="D128" s="69" t="s">
        <v>1555</v>
      </c>
      <c r="E128" s="29" t="s">
        <v>217</v>
      </c>
      <c r="F128" s="29" t="s">
        <v>217</v>
      </c>
      <c r="G128" s="29">
        <v>620000021</v>
      </c>
      <c r="H128" s="35" t="s">
        <v>18</v>
      </c>
      <c r="I128" s="29">
        <v>901112208</v>
      </c>
      <c r="J128" s="39">
        <v>4987901112208</v>
      </c>
      <c r="K128" s="40">
        <v>4987901112192</v>
      </c>
      <c r="L128" s="47">
        <v>14987901112205</v>
      </c>
      <c r="M128" s="47">
        <v>24987901112202</v>
      </c>
      <c r="N128" s="39" t="s">
        <v>1581</v>
      </c>
      <c r="O128" s="40">
        <v>4987888170987</v>
      </c>
      <c r="P128" s="40">
        <v>14987901112205</v>
      </c>
      <c r="Q128" s="40">
        <v>24987901112202</v>
      </c>
      <c r="R128" s="39" t="s">
        <v>1582</v>
      </c>
    </row>
    <row r="129" spans="1:18" s="94" customFormat="1" ht="18" customHeight="1">
      <c r="A129" s="56" t="s">
        <v>1113</v>
      </c>
      <c r="B129" s="72">
        <v>1053</v>
      </c>
      <c r="C129" s="56" t="s">
        <v>1114</v>
      </c>
      <c r="D129" s="56"/>
      <c r="E129" s="29" t="s">
        <v>220</v>
      </c>
      <c r="F129" s="29" t="s">
        <v>220</v>
      </c>
      <c r="G129" s="29">
        <v>621120001</v>
      </c>
      <c r="H129" s="35" t="s">
        <v>18</v>
      </c>
      <c r="I129" s="29">
        <v>901112307</v>
      </c>
      <c r="J129" s="39">
        <v>4987901112307</v>
      </c>
      <c r="K129" s="40">
        <v>4987901112390</v>
      </c>
      <c r="L129" s="47">
        <v>14987901112304</v>
      </c>
      <c r="M129" s="47">
        <v>24987901112301</v>
      </c>
      <c r="N129" s="39" t="s">
        <v>221</v>
      </c>
      <c r="O129" s="40">
        <v>4987888171755</v>
      </c>
      <c r="P129" s="40">
        <v>14987901112304</v>
      </c>
      <c r="Q129" s="40">
        <v>24987901112301</v>
      </c>
      <c r="R129" s="39" t="s">
        <v>222</v>
      </c>
    </row>
    <row r="130" spans="1:18" s="94" customFormat="1" ht="18" customHeight="1">
      <c r="A130" s="83" t="s">
        <v>223</v>
      </c>
      <c r="B130" s="119">
        <v>119.4</v>
      </c>
      <c r="C130" s="56" t="s">
        <v>1115</v>
      </c>
      <c r="D130" s="56"/>
      <c r="E130" s="50" t="s">
        <v>224</v>
      </c>
      <c r="F130" s="50" t="s">
        <v>225</v>
      </c>
      <c r="G130" s="50">
        <v>622947501</v>
      </c>
      <c r="H130" s="35" t="s">
        <v>18</v>
      </c>
      <c r="I130" s="120">
        <v>901129008</v>
      </c>
      <c r="J130" s="29" t="s">
        <v>226</v>
      </c>
      <c r="K130" s="31">
        <v>4987901129091</v>
      </c>
      <c r="L130" s="32">
        <v>14987901129005</v>
      </c>
      <c r="M130" s="33">
        <v>24987901129002</v>
      </c>
      <c r="N130" s="29">
        <v>1294750010101</v>
      </c>
      <c r="O130" s="35" t="s">
        <v>18</v>
      </c>
      <c r="P130" s="35" t="s">
        <v>18</v>
      </c>
      <c r="Q130" s="35" t="s">
        <v>18</v>
      </c>
      <c r="R130" s="35" t="s">
        <v>18</v>
      </c>
    </row>
    <row r="131" spans="1:18" s="94" customFormat="1" ht="24">
      <c r="A131" s="78" t="s">
        <v>1583</v>
      </c>
      <c r="B131" s="119">
        <v>71.5</v>
      </c>
      <c r="C131" s="56" t="s">
        <v>1116</v>
      </c>
      <c r="D131" s="70" t="s">
        <v>1559</v>
      </c>
      <c r="E131" s="50" t="s">
        <v>227</v>
      </c>
      <c r="F131" s="50" t="s">
        <v>228</v>
      </c>
      <c r="G131" s="50">
        <v>622562603</v>
      </c>
      <c r="H131" s="42">
        <v>622611200</v>
      </c>
      <c r="I131" s="120">
        <v>901040204</v>
      </c>
      <c r="J131" s="29">
        <v>4987901040204</v>
      </c>
      <c r="K131" s="31">
        <v>4987901040297</v>
      </c>
      <c r="L131" s="32">
        <v>14987901040201</v>
      </c>
      <c r="M131" s="33">
        <v>24987901040208</v>
      </c>
      <c r="N131" s="29">
        <v>1256260030101</v>
      </c>
      <c r="O131" s="46">
        <v>4987114166098</v>
      </c>
      <c r="P131" s="46">
        <v>14987901040201</v>
      </c>
      <c r="Q131" s="34">
        <v>24987901040208</v>
      </c>
      <c r="R131" s="29">
        <v>1256260020101</v>
      </c>
    </row>
    <row r="132" spans="1:18" ht="24">
      <c r="A132" s="28" t="s">
        <v>1584</v>
      </c>
      <c r="B132" s="98">
        <v>10.7</v>
      </c>
      <c r="C132" s="56" t="s">
        <v>1117</v>
      </c>
      <c r="D132" s="70" t="s">
        <v>1559</v>
      </c>
      <c r="E132" s="29" t="s">
        <v>229</v>
      </c>
      <c r="F132" s="29" t="s">
        <v>229</v>
      </c>
      <c r="G132" s="29">
        <v>621169418</v>
      </c>
      <c r="H132" s="35" t="s">
        <v>18</v>
      </c>
      <c r="I132" s="43">
        <v>901041607</v>
      </c>
      <c r="J132" s="29">
        <v>4987901041607</v>
      </c>
      <c r="K132" s="31">
        <v>4987901041690</v>
      </c>
      <c r="L132" s="32">
        <v>14987901041604</v>
      </c>
      <c r="M132" s="33">
        <v>24987901041601</v>
      </c>
      <c r="N132" s="29">
        <v>1116946180201</v>
      </c>
      <c r="O132" s="34">
        <v>4987114015594</v>
      </c>
      <c r="P132" s="31">
        <v>14987901041604</v>
      </c>
      <c r="Q132" s="34">
        <v>24987901041601</v>
      </c>
      <c r="R132" s="29">
        <v>1116946180101</v>
      </c>
    </row>
    <row r="133" spans="1:18" s="94" customFormat="1" ht="18" customHeight="1">
      <c r="A133" s="56" t="s">
        <v>1586</v>
      </c>
      <c r="B133" s="98">
        <v>6.9</v>
      </c>
      <c r="C133" s="56" t="s">
        <v>1118</v>
      </c>
      <c r="D133" s="56"/>
      <c r="E133" s="29" t="s">
        <v>230</v>
      </c>
      <c r="F133" s="29" t="s">
        <v>230</v>
      </c>
      <c r="G133" s="29">
        <v>620949604</v>
      </c>
      <c r="H133" s="35" t="s">
        <v>18</v>
      </c>
      <c r="I133" s="29">
        <v>901041706</v>
      </c>
      <c r="J133" s="29">
        <v>4987901041706</v>
      </c>
      <c r="K133" s="31">
        <v>4987901041799</v>
      </c>
      <c r="L133" s="32">
        <v>14987901041703</v>
      </c>
      <c r="M133" s="33">
        <v>24987901041700</v>
      </c>
      <c r="N133" s="29">
        <v>1094961040101</v>
      </c>
      <c r="O133" s="44" t="s">
        <v>18</v>
      </c>
      <c r="P133" s="44" t="s">
        <v>18</v>
      </c>
      <c r="Q133" s="44" t="s">
        <v>18</v>
      </c>
      <c r="R133" s="45" t="s">
        <v>18</v>
      </c>
    </row>
    <row r="134" spans="1:18" s="94" customFormat="1" ht="24">
      <c r="A134" s="76" t="s">
        <v>1585</v>
      </c>
      <c r="B134" s="86">
        <v>8</v>
      </c>
      <c r="C134" s="79" t="s">
        <v>1119</v>
      </c>
      <c r="D134" s="70" t="s">
        <v>1559</v>
      </c>
      <c r="E134" s="29" t="s">
        <v>231</v>
      </c>
      <c r="F134" s="29" t="s">
        <v>231</v>
      </c>
      <c r="G134" s="29">
        <v>662610547</v>
      </c>
      <c r="H134" s="35" t="s">
        <v>18</v>
      </c>
      <c r="I134" s="43">
        <v>901041805</v>
      </c>
      <c r="J134" s="29">
        <v>4987901041805</v>
      </c>
      <c r="K134" s="41">
        <v>4987901041898</v>
      </c>
      <c r="L134" s="38">
        <v>14987901041802</v>
      </c>
      <c r="M134" s="33">
        <v>24987901041809</v>
      </c>
      <c r="N134" s="39">
        <v>1057461650201</v>
      </c>
      <c r="O134" s="89">
        <v>4987114035196</v>
      </c>
      <c r="P134" s="89">
        <v>14987901041802</v>
      </c>
      <c r="Q134" s="34">
        <v>24987901041809</v>
      </c>
      <c r="R134" s="39">
        <v>1057461650101</v>
      </c>
    </row>
    <row r="135" spans="1:18" s="94" customFormat="1" ht="18" customHeight="1">
      <c r="A135" s="56" t="s">
        <v>1120</v>
      </c>
      <c r="B135" s="98">
        <v>51.9</v>
      </c>
      <c r="C135" s="56" t="s">
        <v>1121</v>
      </c>
      <c r="D135" s="56"/>
      <c r="E135" s="29" t="s">
        <v>971</v>
      </c>
      <c r="F135" s="29" t="s">
        <v>232</v>
      </c>
      <c r="G135" s="29">
        <v>622019101</v>
      </c>
      <c r="H135" s="35" t="s">
        <v>18</v>
      </c>
      <c r="I135" s="29">
        <v>901041904</v>
      </c>
      <c r="J135" s="29">
        <v>4987901041904</v>
      </c>
      <c r="K135" s="37">
        <v>4987901041997</v>
      </c>
      <c r="L135" s="32">
        <v>14987901041901</v>
      </c>
      <c r="M135" s="33">
        <v>24987901041908</v>
      </c>
      <c r="N135" s="39">
        <v>1201918030201</v>
      </c>
      <c r="O135" s="96">
        <v>4987114069092</v>
      </c>
      <c r="P135" s="46">
        <v>14987901041901</v>
      </c>
      <c r="Q135" s="34">
        <v>24987901041908</v>
      </c>
      <c r="R135" s="39">
        <v>1201918030101</v>
      </c>
    </row>
    <row r="136" spans="1:18" s="94" customFormat="1" ht="18" customHeight="1">
      <c r="A136" s="82" t="s">
        <v>1122</v>
      </c>
      <c r="B136" s="86">
        <v>8.1999999999999993</v>
      </c>
      <c r="C136" s="56" t="s">
        <v>1015</v>
      </c>
      <c r="D136" s="56"/>
      <c r="E136" s="29" t="s">
        <v>233</v>
      </c>
      <c r="F136" s="29" t="s">
        <v>234</v>
      </c>
      <c r="G136" s="29">
        <v>622493903</v>
      </c>
      <c r="H136" s="42">
        <v>622611500</v>
      </c>
      <c r="I136" s="43">
        <v>901043502</v>
      </c>
      <c r="J136" s="29">
        <v>4987901043502</v>
      </c>
      <c r="K136" s="31">
        <v>4987901043595</v>
      </c>
      <c r="L136" s="32">
        <v>14987901043509</v>
      </c>
      <c r="M136" s="33">
        <v>24987901043506</v>
      </c>
      <c r="N136" s="29">
        <v>1249392030101</v>
      </c>
      <c r="O136" s="46">
        <v>4987114149992</v>
      </c>
      <c r="P136" s="46">
        <v>14987901043509</v>
      </c>
      <c r="Q136" s="34">
        <v>24987901043506</v>
      </c>
      <c r="R136" s="29">
        <v>1249392020101</v>
      </c>
    </row>
    <row r="137" spans="1:18" s="94" customFormat="1" ht="18" customHeight="1">
      <c r="A137" s="82" t="s">
        <v>1122</v>
      </c>
      <c r="B137" s="86">
        <v>8.1999999999999993</v>
      </c>
      <c r="C137" s="56" t="s">
        <v>1587</v>
      </c>
      <c r="D137" s="69" t="s">
        <v>1555</v>
      </c>
      <c r="E137" s="29" t="s">
        <v>233</v>
      </c>
      <c r="F137" s="29" t="s">
        <v>234</v>
      </c>
      <c r="G137" s="29">
        <v>622493903</v>
      </c>
      <c r="H137" s="42">
        <v>622611500</v>
      </c>
      <c r="I137" s="43">
        <v>901043601</v>
      </c>
      <c r="J137" s="29">
        <v>4987901043601</v>
      </c>
      <c r="K137" s="31">
        <v>4987901043595</v>
      </c>
      <c r="L137" s="32">
        <v>14987901043608</v>
      </c>
      <c r="M137" s="33">
        <v>24987901043605</v>
      </c>
      <c r="N137" s="29">
        <v>1249392030102</v>
      </c>
      <c r="O137" s="44" t="s">
        <v>18</v>
      </c>
      <c r="P137" s="44" t="s">
        <v>18</v>
      </c>
      <c r="Q137" s="44" t="s">
        <v>18</v>
      </c>
      <c r="R137" s="45" t="s">
        <v>18</v>
      </c>
    </row>
    <row r="138" spans="1:18" s="94" customFormat="1" ht="18" customHeight="1">
      <c r="A138" s="82" t="s">
        <v>1122</v>
      </c>
      <c r="B138" s="86">
        <v>8.1999999999999993</v>
      </c>
      <c r="C138" s="56" t="s">
        <v>1016</v>
      </c>
      <c r="D138" s="56"/>
      <c r="E138" s="29" t="s">
        <v>233</v>
      </c>
      <c r="F138" s="29" t="s">
        <v>234</v>
      </c>
      <c r="G138" s="29">
        <v>622493903</v>
      </c>
      <c r="H138" s="42">
        <v>622611500</v>
      </c>
      <c r="I138" s="43">
        <v>901043700</v>
      </c>
      <c r="J138" s="29">
        <v>4987901043700</v>
      </c>
      <c r="K138" s="31">
        <v>4987901043793</v>
      </c>
      <c r="L138" s="32">
        <v>14987901043707</v>
      </c>
      <c r="M138" s="33">
        <v>24987901043704</v>
      </c>
      <c r="N138" s="29">
        <v>1249392030201</v>
      </c>
      <c r="O138" s="46">
        <v>4987114150196</v>
      </c>
      <c r="P138" s="46">
        <v>14987901043707</v>
      </c>
      <c r="Q138" s="34">
        <v>24987901043704</v>
      </c>
      <c r="R138" s="29">
        <v>1249392020201</v>
      </c>
    </row>
    <row r="139" spans="1:18" s="94" customFormat="1" ht="18" customHeight="1">
      <c r="A139" s="82" t="s">
        <v>1123</v>
      </c>
      <c r="B139" s="86">
        <v>17</v>
      </c>
      <c r="C139" s="56" t="s">
        <v>1015</v>
      </c>
      <c r="D139" s="56"/>
      <c r="E139" s="29" t="s">
        <v>235</v>
      </c>
      <c r="F139" s="29" t="s">
        <v>236</v>
      </c>
      <c r="G139" s="29">
        <v>622494003</v>
      </c>
      <c r="H139" s="42">
        <v>622611700</v>
      </c>
      <c r="I139" s="43">
        <v>901043809</v>
      </c>
      <c r="J139" s="29">
        <v>4987901043809</v>
      </c>
      <c r="K139" s="31">
        <v>4987901043892</v>
      </c>
      <c r="L139" s="32">
        <v>14987901043806</v>
      </c>
      <c r="M139" s="33">
        <v>24987901043803</v>
      </c>
      <c r="N139" s="29">
        <v>1249408030101</v>
      </c>
      <c r="O139" s="46">
        <v>4987114150592</v>
      </c>
      <c r="P139" s="46">
        <v>14987901043806</v>
      </c>
      <c r="Q139" s="34">
        <v>24987901043803</v>
      </c>
      <c r="R139" s="29">
        <v>1249408020101</v>
      </c>
    </row>
    <row r="140" spans="1:18" s="121" customFormat="1" ht="18" customHeight="1">
      <c r="A140" s="82" t="s">
        <v>1123</v>
      </c>
      <c r="B140" s="86">
        <v>17</v>
      </c>
      <c r="C140" s="56" t="s">
        <v>1587</v>
      </c>
      <c r="D140" s="69" t="s">
        <v>1555</v>
      </c>
      <c r="E140" s="29" t="s">
        <v>235</v>
      </c>
      <c r="F140" s="29" t="s">
        <v>236</v>
      </c>
      <c r="G140" s="29">
        <v>622494003</v>
      </c>
      <c r="H140" s="42">
        <v>622611700</v>
      </c>
      <c r="I140" s="43">
        <v>901043908</v>
      </c>
      <c r="J140" s="29">
        <v>4987901043908</v>
      </c>
      <c r="K140" s="31">
        <v>4987901043892</v>
      </c>
      <c r="L140" s="32">
        <v>14987901043905</v>
      </c>
      <c r="M140" s="33">
        <v>24987901043902</v>
      </c>
      <c r="N140" s="29">
        <v>1249408030102</v>
      </c>
      <c r="O140" s="46">
        <v>4987114150592</v>
      </c>
      <c r="P140" s="46">
        <v>14987901043905</v>
      </c>
      <c r="Q140" s="34">
        <v>24987901043902</v>
      </c>
      <c r="R140" s="29">
        <v>1249408020102</v>
      </c>
    </row>
    <row r="141" spans="1:18" s="94" customFormat="1" ht="18" customHeight="1">
      <c r="A141" s="82" t="s">
        <v>1123</v>
      </c>
      <c r="B141" s="86">
        <v>17</v>
      </c>
      <c r="C141" s="56" t="s">
        <v>1016</v>
      </c>
      <c r="D141" s="56"/>
      <c r="E141" s="29" t="s">
        <v>235</v>
      </c>
      <c r="F141" s="29" t="s">
        <v>236</v>
      </c>
      <c r="G141" s="29">
        <v>622494003</v>
      </c>
      <c r="H141" s="42">
        <v>622611700</v>
      </c>
      <c r="I141" s="43">
        <v>901044004</v>
      </c>
      <c r="J141" s="29">
        <v>4987901044004</v>
      </c>
      <c r="K141" s="31">
        <v>4987901044097</v>
      </c>
      <c r="L141" s="32">
        <v>14987901044001</v>
      </c>
      <c r="M141" s="33">
        <v>24987901044008</v>
      </c>
      <c r="N141" s="29">
        <v>1249408030201</v>
      </c>
      <c r="O141" s="46">
        <v>4987114150790</v>
      </c>
      <c r="P141" s="46">
        <v>14987901044001</v>
      </c>
      <c r="Q141" s="34">
        <v>24987901044008</v>
      </c>
      <c r="R141" s="29">
        <v>1249408020201</v>
      </c>
    </row>
    <row r="142" spans="1:18" s="94" customFormat="1" ht="18" customHeight="1">
      <c r="A142" s="82" t="s">
        <v>1124</v>
      </c>
      <c r="B142" s="86">
        <v>30.7</v>
      </c>
      <c r="C142" s="56" t="s">
        <v>1015</v>
      </c>
      <c r="D142" s="56"/>
      <c r="E142" s="29" t="s">
        <v>237</v>
      </c>
      <c r="F142" s="29" t="s">
        <v>238</v>
      </c>
      <c r="G142" s="29">
        <v>622494103</v>
      </c>
      <c r="H142" s="42">
        <v>622611900</v>
      </c>
      <c r="I142" s="43">
        <v>901044103</v>
      </c>
      <c r="J142" s="29">
        <v>4987901044103</v>
      </c>
      <c r="K142" s="31">
        <v>4987901044196</v>
      </c>
      <c r="L142" s="32">
        <v>14987901044100</v>
      </c>
      <c r="M142" s="33">
        <v>24987901044107</v>
      </c>
      <c r="N142" s="29">
        <v>1249415030101</v>
      </c>
      <c r="O142" s="46">
        <v>4987114151193</v>
      </c>
      <c r="P142" s="46">
        <v>14987901044100</v>
      </c>
      <c r="Q142" s="34">
        <v>24987901044107</v>
      </c>
      <c r="R142" s="29">
        <v>1249415020101</v>
      </c>
    </row>
    <row r="143" spans="1:18" s="94" customFormat="1" ht="18" customHeight="1">
      <c r="A143" s="82" t="s">
        <v>1124</v>
      </c>
      <c r="B143" s="86">
        <v>30.7</v>
      </c>
      <c r="C143" s="56" t="s">
        <v>1587</v>
      </c>
      <c r="D143" s="69" t="s">
        <v>1555</v>
      </c>
      <c r="E143" s="29" t="s">
        <v>237</v>
      </c>
      <c r="F143" s="29" t="s">
        <v>238</v>
      </c>
      <c r="G143" s="29">
        <v>622494103</v>
      </c>
      <c r="H143" s="42">
        <v>622611900</v>
      </c>
      <c r="I143" s="43">
        <v>901044202</v>
      </c>
      <c r="J143" s="29">
        <v>4987901044202</v>
      </c>
      <c r="K143" s="31">
        <v>4987901044196</v>
      </c>
      <c r="L143" s="32">
        <v>14987901044209</v>
      </c>
      <c r="M143" s="33">
        <v>24987901044206</v>
      </c>
      <c r="N143" s="29">
        <v>1249415030102</v>
      </c>
      <c r="O143" s="46">
        <v>4987114151193</v>
      </c>
      <c r="P143" s="46">
        <v>14987901044209</v>
      </c>
      <c r="Q143" s="34">
        <v>24987901044206</v>
      </c>
      <c r="R143" s="29">
        <v>1249415020102</v>
      </c>
    </row>
    <row r="144" spans="1:18" s="94" customFormat="1" ht="18" customHeight="1">
      <c r="A144" s="82" t="s">
        <v>1124</v>
      </c>
      <c r="B144" s="86">
        <v>30.7</v>
      </c>
      <c r="C144" s="56" t="s">
        <v>1016</v>
      </c>
      <c r="D144" s="56"/>
      <c r="E144" s="29" t="s">
        <v>237</v>
      </c>
      <c r="F144" s="29" t="s">
        <v>238</v>
      </c>
      <c r="G144" s="29">
        <v>622494103</v>
      </c>
      <c r="H144" s="42">
        <v>622611900</v>
      </c>
      <c r="I144" s="43">
        <v>901044301</v>
      </c>
      <c r="J144" s="29">
        <v>4987901044301</v>
      </c>
      <c r="K144" s="31">
        <v>4987901044394</v>
      </c>
      <c r="L144" s="32">
        <v>14987901044308</v>
      </c>
      <c r="M144" s="33">
        <v>24987901044305</v>
      </c>
      <c r="N144" s="29">
        <v>1249415030201</v>
      </c>
      <c r="O144" s="46">
        <v>4987114151391</v>
      </c>
      <c r="P144" s="46">
        <v>14987901044308</v>
      </c>
      <c r="Q144" s="34">
        <v>24987901044305</v>
      </c>
      <c r="R144" s="29">
        <v>1249415020201</v>
      </c>
    </row>
    <row r="145" spans="1:18" s="94" customFormat="1" ht="24">
      <c r="A145" s="77" t="s">
        <v>1716</v>
      </c>
      <c r="B145" s="86">
        <v>8.1999999999999993</v>
      </c>
      <c r="C145" s="56" t="s">
        <v>1011</v>
      </c>
      <c r="D145" s="70" t="s">
        <v>1559</v>
      </c>
      <c r="E145" s="29" t="s">
        <v>239</v>
      </c>
      <c r="F145" s="29" t="s">
        <v>240</v>
      </c>
      <c r="G145" s="29">
        <v>622493603</v>
      </c>
      <c r="H145" s="42">
        <v>622611400</v>
      </c>
      <c r="I145" s="43">
        <v>901042604</v>
      </c>
      <c r="J145" s="29">
        <v>4987901042604</v>
      </c>
      <c r="K145" s="31">
        <v>4987901042697</v>
      </c>
      <c r="L145" s="32">
        <v>14987901042601</v>
      </c>
      <c r="M145" s="33">
        <v>24987901042608</v>
      </c>
      <c r="N145" s="29">
        <v>1249361030101</v>
      </c>
      <c r="O145" s="34">
        <v>4987114152299</v>
      </c>
      <c r="P145" s="31">
        <v>14987901042601</v>
      </c>
      <c r="Q145" s="34">
        <v>24987901042608</v>
      </c>
      <c r="R145" s="29">
        <v>1249361020101</v>
      </c>
    </row>
    <row r="146" spans="1:18" s="94" customFormat="1" ht="24">
      <c r="A146" s="77" t="s">
        <v>1716</v>
      </c>
      <c r="B146" s="86">
        <v>8.1999999999999993</v>
      </c>
      <c r="C146" s="56" t="s">
        <v>1016</v>
      </c>
      <c r="D146" s="70" t="s">
        <v>1559</v>
      </c>
      <c r="E146" s="29" t="s">
        <v>239</v>
      </c>
      <c r="F146" s="29" t="s">
        <v>240</v>
      </c>
      <c r="G146" s="29">
        <v>622493603</v>
      </c>
      <c r="H146" s="42">
        <v>622611400</v>
      </c>
      <c r="I146" s="43">
        <v>901042703</v>
      </c>
      <c r="J146" s="29">
        <v>4987901042703</v>
      </c>
      <c r="K146" s="31">
        <v>4987901042796</v>
      </c>
      <c r="L146" s="32">
        <v>14987901042700</v>
      </c>
      <c r="M146" s="33">
        <v>24987901042707</v>
      </c>
      <c r="N146" s="29">
        <v>1249361030201</v>
      </c>
      <c r="O146" s="34">
        <v>4987114152398</v>
      </c>
      <c r="P146" s="31">
        <v>14987901042700</v>
      </c>
      <c r="Q146" s="34">
        <v>24987901042707</v>
      </c>
      <c r="R146" s="29">
        <v>1249361020201</v>
      </c>
    </row>
    <row r="147" spans="1:18" s="94" customFormat="1" ht="24">
      <c r="A147" s="77" t="s">
        <v>1716</v>
      </c>
      <c r="B147" s="86">
        <v>8.1999999999999993</v>
      </c>
      <c r="C147" s="56" t="s">
        <v>1589</v>
      </c>
      <c r="D147" s="69" t="s">
        <v>1555</v>
      </c>
      <c r="E147" s="29" t="s">
        <v>239</v>
      </c>
      <c r="F147" s="29" t="s">
        <v>240</v>
      </c>
      <c r="G147" s="29">
        <v>622493603</v>
      </c>
      <c r="H147" s="42">
        <v>622611400</v>
      </c>
      <c r="I147" s="43">
        <v>901042802</v>
      </c>
      <c r="J147" s="29">
        <v>4987901042802</v>
      </c>
      <c r="K147" s="31">
        <v>4987901042895</v>
      </c>
      <c r="L147" s="32">
        <v>14987901042809</v>
      </c>
      <c r="M147" s="33">
        <v>24987901042806</v>
      </c>
      <c r="N147" s="29">
        <v>1249361030301</v>
      </c>
      <c r="O147" s="34">
        <v>4987114152497</v>
      </c>
      <c r="P147" s="31">
        <v>14987901042809</v>
      </c>
      <c r="Q147" s="34">
        <v>24987901042806</v>
      </c>
      <c r="R147" s="29">
        <v>1249361020301</v>
      </c>
    </row>
    <row r="148" spans="1:18" s="94" customFormat="1" ht="24">
      <c r="A148" s="77" t="s">
        <v>1717</v>
      </c>
      <c r="B148" s="86">
        <v>17</v>
      </c>
      <c r="C148" s="56" t="s">
        <v>1011</v>
      </c>
      <c r="D148" s="70" t="s">
        <v>1559</v>
      </c>
      <c r="E148" s="29" t="s">
        <v>241</v>
      </c>
      <c r="F148" s="29" t="s">
        <v>242</v>
      </c>
      <c r="G148" s="29">
        <v>622493703</v>
      </c>
      <c r="H148" s="42">
        <v>622611600</v>
      </c>
      <c r="I148" s="43">
        <v>901042901</v>
      </c>
      <c r="J148" s="29">
        <v>4987901042901</v>
      </c>
      <c r="K148" s="31">
        <v>4987901042994</v>
      </c>
      <c r="L148" s="32">
        <v>14987901042908</v>
      </c>
      <c r="M148" s="33">
        <v>24987901042905</v>
      </c>
      <c r="N148" s="29">
        <v>1249378030101</v>
      </c>
      <c r="O148" s="34">
        <v>4987114152893</v>
      </c>
      <c r="P148" s="31">
        <v>14987901042908</v>
      </c>
      <c r="Q148" s="34">
        <v>24987901042905</v>
      </c>
      <c r="R148" s="29">
        <v>1249378020101</v>
      </c>
    </row>
    <row r="149" spans="1:18" s="94" customFormat="1" ht="24">
      <c r="A149" s="77" t="s">
        <v>1717</v>
      </c>
      <c r="B149" s="86">
        <v>17</v>
      </c>
      <c r="C149" s="56" t="s">
        <v>1016</v>
      </c>
      <c r="D149" s="70" t="s">
        <v>1559</v>
      </c>
      <c r="E149" s="29" t="s">
        <v>241</v>
      </c>
      <c r="F149" s="29" t="s">
        <v>242</v>
      </c>
      <c r="G149" s="29">
        <v>622493703</v>
      </c>
      <c r="H149" s="42">
        <v>622611600</v>
      </c>
      <c r="I149" s="43">
        <v>901043007</v>
      </c>
      <c r="J149" s="29">
        <v>4987901043007</v>
      </c>
      <c r="K149" s="31">
        <v>4987901043090</v>
      </c>
      <c r="L149" s="32">
        <v>14987901043004</v>
      </c>
      <c r="M149" s="33">
        <v>24987901043001</v>
      </c>
      <c r="N149" s="29">
        <v>1249378030201</v>
      </c>
      <c r="O149" s="34">
        <v>4987114152992</v>
      </c>
      <c r="P149" s="31">
        <v>14987901043004</v>
      </c>
      <c r="Q149" s="34">
        <v>24987901043001</v>
      </c>
      <c r="R149" s="29">
        <v>1249378020201</v>
      </c>
    </row>
    <row r="150" spans="1:18" s="94" customFormat="1" ht="24">
      <c r="A150" s="77" t="s">
        <v>1717</v>
      </c>
      <c r="B150" s="86">
        <v>17</v>
      </c>
      <c r="C150" s="56" t="s">
        <v>1589</v>
      </c>
      <c r="D150" s="69" t="s">
        <v>1555</v>
      </c>
      <c r="E150" s="29" t="s">
        <v>241</v>
      </c>
      <c r="F150" s="29" t="s">
        <v>242</v>
      </c>
      <c r="G150" s="29">
        <v>622493703</v>
      </c>
      <c r="H150" s="42">
        <v>622611600</v>
      </c>
      <c r="I150" s="43">
        <v>901043106</v>
      </c>
      <c r="J150" s="29">
        <v>4987901043106</v>
      </c>
      <c r="K150" s="31">
        <v>4987901043199</v>
      </c>
      <c r="L150" s="32">
        <v>14987901043103</v>
      </c>
      <c r="M150" s="33">
        <v>24987901043100</v>
      </c>
      <c r="N150" s="29">
        <v>1249378030301</v>
      </c>
      <c r="O150" s="34">
        <v>4987114153098</v>
      </c>
      <c r="P150" s="31">
        <v>14987901043103</v>
      </c>
      <c r="Q150" s="34">
        <v>24987901043100</v>
      </c>
      <c r="R150" s="29">
        <v>1249378020301</v>
      </c>
    </row>
    <row r="151" spans="1:18" s="94" customFormat="1" ht="24">
      <c r="A151" s="77" t="s">
        <v>1718</v>
      </c>
      <c r="B151" s="86">
        <v>30.7</v>
      </c>
      <c r="C151" s="56" t="s">
        <v>1011</v>
      </c>
      <c r="D151" s="70" t="s">
        <v>1559</v>
      </c>
      <c r="E151" s="29" t="s">
        <v>243</v>
      </c>
      <c r="F151" s="29" t="s">
        <v>244</v>
      </c>
      <c r="G151" s="29">
        <v>622493803</v>
      </c>
      <c r="H151" s="42">
        <v>622611800</v>
      </c>
      <c r="I151" s="43">
        <v>901043205</v>
      </c>
      <c r="J151" s="29">
        <v>4987901043205</v>
      </c>
      <c r="K151" s="31">
        <v>4987901043298</v>
      </c>
      <c r="L151" s="32">
        <v>14987901043202</v>
      </c>
      <c r="M151" s="33">
        <v>24987901043209</v>
      </c>
      <c r="N151" s="29">
        <v>1249385030101</v>
      </c>
      <c r="O151" s="34">
        <v>4987114153494</v>
      </c>
      <c r="P151" s="31">
        <v>14987901043202</v>
      </c>
      <c r="Q151" s="34">
        <v>24987901043209</v>
      </c>
      <c r="R151" s="29">
        <v>1249385020101</v>
      </c>
    </row>
    <row r="152" spans="1:18" s="94" customFormat="1" ht="24">
      <c r="A152" s="77" t="s">
        <v>1718</v>
      </c>
      <c r="B152" s="86">
        <v>30.7</v>
      </c>
      <c r="C152" s="56" t="s">
        <v>1016</v>
      </c>
      <c r="D152" s="70" t="s">
        <v>1559</v>
      </c>
      <c r="E152" s="29" t="s">
        <v>243</v>
      </c>
      <c r="F152" s="29" t="s">
        <v>244</v>
      </c>
      <c r="G152" s="29">
        <v>622493803</v>
      </c>
      <c r="H152" s="42">
        <v>622611800</v>
      </c>
      <c r="I152" s="43">
        <v>901043304</v>
      </c>
      <c r="J152" s="29">
        <v>4987901043304</v>
      </c>
      <c r="K152" s="31">
        <v>4987901043397</v>
      </c>
      <c r="L152" s="32">
        <v>14987901043301</v>
      </c>
      <c r="M152" s="33">
        <v>24987901043308</v>
      </c>
      <c r="N152" s="29">
        <v>1249385030201</v>
      </c>
      <c r="O152" s="34">
        <v>4987114153593</v>
      </c>
      <c r="P152" s="31">
        <v>14987901043301</v>
      </c>
      <c r="Q152" s="34">
        <v>24987901043308</v>
      </c>
      <c r="R152" s="29">
        <v>1249385020201</v>
      </c>
    </row>
    <row r="153" spans="1:18" s="94" customFormat="1" ht="24">
      <c r="A153" s="77" t="s">
        <v>1718</v>
      </c>
      <c r="B153" s="86">
        <v>30.7</v>
      </c>
      <c r="C153" s="56" t="s">
        <v>1589</v>
      </c>
      <c r="D153" s="69" t="s">
        <v>1555</v>
      </c>
      <c r="E153" s="29" t="s">
        <v>243</v>
      </c>
      <c r="F153" s="29" t="s">
        <v>244</v>
      </c>
      <c r="G153" s="29">
        <v>622493803</v>
      </c>
      <c r="H153" s="42">
        <v>622611800</v>
      </c>
      <c r="I153" s="43">
        <v>901043403</v>
      </c>
      <c r="J153" s="29">
        <v>4987901043403</v>
      </c>
      <c r="K153" s="31">
        <v>4987901043496</v>
      </c>
      <c r="L153" s="32">
        <v>14987901043400</v>
      </c>
      <c r="M153" s="33">
        <v>24987901043407</v>
      </c>
      <c r="N153" s="29">
        <v>1249385030301</v>
      </c>
      <c r="O153" s="34">
        <v>4987114153692</v>
      </c>
      <c r="P153" s="31">
        <v>14987901043400</v>
      </c>
      <c r="Q153" s="34">
        <v>24987901043407</v>
      </c>
      <c r="R153" s="29">
        <v>1249385020301</v>
      </c>
    </row>
    <row r="154" spans="1:18" s="94" customFormat="1" ht="18" customHeight="1">
      <c r="A154" s="79" t="s">
        <v>245</v>
      </c>
      <c r="B154" s="86">
        <v>25.4</v>
      </c>
      <c r="C154" s="79" t="s">
        <v>1125</v>
      </c>
      <c r="D154" s="71" t="s">
        <v>1738</v>
      </c>
      <c r="E154" s="29" t="s">
        <v>246</v>
      </c>
      <c r="F154" s="29" t="s">
        <v>246</v>
      </c>
      <c r="G154" s="36">
        <v>620001741</v>
      </c>
      <c r="H154" s="35" t="s">
        <v>18</v>
      </c>
      <c r="I154" s="43">
        <v>901044400</v>
      </c>
      <c r="J154" s="29">
        <v>4987901044400</v>
      </c>
      <c r="K154" s="41">
        <v>4987901044493</v>
      </c>
      <c r="L154" s="38">
        <v>14987901044407</v>
      </c>
      <c r="M154" s="33">
        <v>24987901044404</v>
      </c>
      <c r="N154" s="39">
        <v>1116977560201</v>
      </c>
      <c r="O154" s="52">
        <v>4987114072795</v>
      </c>
      <c r="P154" s="41">
        <v>14987901044407</v>
      </c>
      <c r="Q154" s="34">
        <v>24987901044404</v>
      </c>
      <c r="R154" s="39">
        <v>1116977560101</v>
      </c>
    </row>
    <row r="155" spans="1:18" s="94" customFormat="1" ht="18" customHeight="1">
      <c r="A155" s="79" t="s">
        <v>1126</v>
      </c>
      <c r="B155" s="86">
        <v>10.4</v>
      </c>
      <c r="C155" s="56" t="s">
        <v>1011</v>
      </c>
      <c r="D155" s="56"/>
      <c r="E155" s="29" t="s">
        <v>247</v>
      </c>
      <c r="F155" s="29" t="s">
        <v>986</v>
      </c>
      <c r="G155" s="29">
        <v>622232002</v>
      </c>
      <c r="H155" s="42">
        <v>622847500</v>
      </c>
      <c r="I155" s="29">
        <v>901045902</v>
      </c>
      <c r="J155" s="29">
        <v>4987901045902</v>
      </c>
      <c r="K155" s="31">
        <v>4987901045995</v>
      </c>
      <c r="L155" s="32">
        <v>14987901045909</v>
      </c>
      <c r="M155" s="33">
        <v>24987901045906</v>
      </c>
      <c r="N155" s="29">
        <v>1223200020101</v>
      </c>
      <c r="O155" s="44" t="s">
        <v>18</v>
      </c>
      <c r="P155" s="44" t="s">
        <v>18</v>
      </c>
      <c r="Q155" s="44" t="s">
        <v>18</v>
      </c>
      <c r="R155" s="45" t="s">
        <v>18</v>
      </c>
    </row>
    <row r="156" spans="1:18" s="94" customFormat="1" ht="18" customHeight="1">
      <c r="A156" s="82" t="s">
        <v>1127</v>
      </c>
      <c r="B156" s="86">
        <v>10.4</v>
      </c>
      <c r="C156" s="56" t="s">
        <v>1011</v>
      </c>
      <c r="D156" s="56"/>
      <c r="E156" s="29" t="s">
        <v>248</v>
      </c>
      <c r="F156" s="29" t="s">
        <v>249</v>
      </c>
      <c r="G156" s="29">
        <v>622232103</v>
      </c>
      <c r="H156" s="42">
        <v>622645600</v>
      </c>
      <c r="I156" s="29">
        <v>901046008</v>
      </c>
      <c r="J156" s="29">
        <v>4987901046008</v>
      </c>
      <c r="K156" s="31">
        <v>4987901046091</v>
      </c>
      <c r="L156" s="32">
        <v>14987901046005</v>
      </c>
      <c r="M156" s="33">
        <v>24987901046002</v>
      </c>
      <c r="N156" s="29">
        <v>1223217030101</v>
      </c>
      <c r="O156" s="44" t="s">
        <v>18</v>
      </c>
      <c r="P156" s="44" t="s">
        <v>18</v>
      </c>
      <c r="Q156" s="44" t="s">
        <v>18</v>
      </c>
      <c r="R156" s="45" t="s">
        <v>18</v>
      </c>
    </row>
    <row r="157" spans="1:18" s="94" customFormat="1" ht="18" customHeight="1">
      <c r="A157" s="82" t="s">
        <v>1127</v>
      </c>
      <c r="B157" s="86">
        <v>10.4</v>
      </c>
      <c r="C157" s="56" t="s">
        <v>1020</v>
      </c>
      <c r="D157" s="56"/>
      <c r="E157" s="29" t="s">
        <v>248</v>
      </c>
      <c r="F157" s="29" t="s">
        <v>249</v>
      </c>
      <c r="G157" s="29">
        <v>622232103</v>
      </c>
      <c r="H157" s="42">
        <v>622645600</v>
      </c>
      <c r="I157" s="29">
        <v>901046107</v>
      </c>
      <c r="J157" s="29">
        <v>4987901046107</v>
      </c>
      <c r="K157" s="31">
        <v>4987901046091</v>
      </c>
      <c r="L157" s="32">
        <v>14987901046104</v>
      </c>
      <c r="M157" s="33">
        <v>24987901046101</v>
      </c>
      <c r="N157" s="29">
        <v>1223217030102</v>
      </c>
      <c r="O157" s="34">
        <v>4987114595591</v>
      </c>
      <c r="P157" s="31">
        <v>14987901046104</v>
      </c>
      <c r="Q157" s="34">
        <v>24987901046101</v>
      </c>
      <c r="R157" s="29">
        <v>1223217020101</v>
      </c>
    </row>
    <row r="158" spans="1:18" s="94" customFormat="1" ht="18" customHeight="1">
      <c r="A158" s="56" t="s">
        <v>1128</v>
      </c>
      <c r="B158" s="86">
        <v>10.4</v>
      </c>
      <c r="C158" s="56" t="s">
        <v>1011</v>
      </c>
      <c r="D158" s="56"/>
      <c r="E158" s="29" t="s">
        <v>250</v>
      </c>
      <c r="F158" s="29" t="s">
        <v>251</v>
      </c>
      <c r="G158" s="29">
        <v>622205303</v>
      </c>
      <c r="H158" s="42">
        <v>622690900</v>
      </c>
      <c r="I158" s="43">
        <v>901045605</v>
      </c>
      <c r="J158" s="29">
        <v>4987901045605</v>
      </c>
      <c r="K158" s="31">
        <v>4987901045698</v>
      </c>
      <c r="L158" s="32">
        <v>14987901045602</v>
      </c>
      <c r="M158" s="33">
        <v>24987901045609</v>
      </c>
      <c r="N158" s="29">
        <v>1220537030101</v>
      </c>
      <c r="O158" s="34">
        <v>4987114527394</v>
      </c>
      <c r="P158" s="31">
        <v>14987901045602</v>
      </c>
      <c r="Q158" s="34">
        <v>24987901045609</v>
      </c>
      <c r="R158" s="29">
        <v>1220537020101</v>
      </c>
    </row>
    <row r="159" spans="1:18" ht="18" customHeight="1">
      <c r="A159" s="82" t="s">
        <v>1129</v>
      </c>
      <c r="B159" s="86">
        <v>10.4</v>
      </c>
      <c r="C159" s="56" t="s">
        <v>1011</v>
      </c>
      <c r="D159" s="56"/>
      <c r="E159" s="29" t="s">
        <v>252</v>
      </c>
      <c r="F159" s="29" t="s">
        <v>253</v>
      </c>
      <c r="G159" s="29">
        <v>622205402</v>
      </c>
      <c r="H159" s="42">
        <v>622475900</v>
      </c>
      <c r="I159" s="29">
        <v>901045704</v>
      </c>
      <c r="J159" s="29">
        <v>4987901045704</v>
      </c>
      <c r="K159" s="31">
        <v>4987901045797</v>
      </c>
      <c r="L159" s="32">
        <v>14987901045701</v>
      </c>
      <c r="M159" s="33">
        <v>24987901045708</v>
      </c>
      <c r="N159" s="29">
        <v>1220544020101</v>
      </c>
      <c r="O159" s="44" t="s">
        <v>18</v>
      </c>
      <c r="P159" s="44" t="s">
        <v>18</v>
      </c>
      <c r="Q159" s="44" t="s">
        <v>18</v>
      </c>
      <c r="R159" s="45" t="s">
        <v>18</v>
      </c>
    </row>
    <row r="160" spans="1:18" ht="18" customHeight="1">
      <c r="A160" s="82" t="s">
        <v>1129</v>
      </c>
      <c r="B160" s="86">
        <v>10.4</v>
      </c>
      <c r="C160" s="56" t="s">
        <v>1020</v>
      </c>
      <c r="D160" s="56"/>
      <c r="E160" s="29" t="s">
        <v>252</v>
      </c>
      <c r="F160" s="29" t="s">
        <v>253</v>
      </c>
      <c r="G160" s="29">
        <v>622205402</v>
      </c>
      <c r="H160" s="42">
        <v>622475900</v>
      </c>
      <c r="I160" s="29">
        <v>901045803</v>
      </c>
      <c r="J160" s="29">
        <v>4987901045803</v>
      </c>
      <c r="K160" s="31">
        <v>4987901045797</v>
      </c>
      <c r="L160" s="32">
        <v>14987901045800</v>
      </c>
      <c r="M160" s="33">
        <v>24987901045807</v>
      </c>
      <c r="N160" s="29">
        <v>1220544020102</v>
      </c>
      <c r="O160" s="44" t="s">
        <v>18</v>
      </c>
      <c r="P160" s="44" t="s">
        <v>18</v>
      </c>
      <c r="Q160" s="44" t="s">
        <v>18</v>
      </c>
      <c r="R160" s="45" t="s">
        <v>18</v>
      </c>
    </row>
    <row r="161" spans="1:18" ht="18" customHeight="1">
      <c r="A161" s="79" t="s">
        <v>254</v>
      </c>
      <c r="B161" s="86">
        <v>12.4</v>
      </c>
      <c r="C161" s="56" t="s">
        <v>1034</v>
      </c>
      <c r="D161" s="56"/>
      <c r="E161" s="109" t="s">
        <v>255</v>
      </c>
      <c r="F161" s="29" t="s">
        <v>256</v>
      </c>
      <c r="G161" s="29">
        <v>620648331</v>
      </c>
      <c r="H161" s="29">
        <v>662640274</v>
      </c>
      <c r="I161" s="29">
        <v>901132404</v>
      </c>
      <c r="J161" s="29">
        <v>4987901132404</v>
      </c>
      <c r="K161" s="31">
        <v>4987901132497</v>
      </c>
      <c r="L161" s="32">
        <v>14987901132401</v>
      </c>
      <c r="M161" s="33">
        <v>24987901132408</v>
      </c>
      <c r="N161" s="29">
        <v>1064834310201</v>
      </c>
      <c r="O161" s="44" t="s">
        <v>18</v>
      </c>
      <c r="P161" s="44" t="s">
        <v>18</v>
      </c>
      <c r="Q161" s="44" t="s">
        <v>18</v>
      </c>
      <c r="R161" s="44" t="s">
        <v>18</v>
      </c>
    </row>
    <row r="162" spans="1:18" ht="18" customHeight="1">
      <c r="A162" s="56" t="s">
        <v>257</v>
      </c>
      <c r="B162" s="98">
        <v>35.299999999999997</v>
      </c>
      <c r="C162" s="56" t="s">
        <v>1011</v>
      </c>
      <c r="D162" s="56"/>
      <c r="E162" s="29" t="s">
        <v>258</v>
      </c>
      <c r="F162" s="29" t="s">
        <v>258</v>
      </c>
      <c r="G162" s="29">
        <v>621932701</v>
      </c>
      <c r="H162" s="48" t="s">
        <v>18</v>
      </c>
      <c r="I162" s="43">
        <v>901000802</v>
      </c>
      <c r="J162" s="29">
        <v>4987901000802</v>
      </c>
      <c r="K162" s="31">
        <v>4987901000895</v>
      </c>
      <c r="L162" s="32">
        <v>14987901000809</v>
      </c>
      <c r="M162" s="33">
        <v>24987901000806</v>
      </c>
      <c r="N162" s="29">
        <v>1193275030201</v>
      </c>
      <c r="O162" s="34">
        <v>4987114144195</v>
      </c>
      <c r="P162" s="31">
        <v>14987901000809</v>
      </c>
      <c r="Q162" s="34">
        <v>24987901000806</v>
      </c>
      <c r="R162" s="29">
        <v>1193275030101</v>
      </c>
    </row>
    <row r="163" spans="1:18" ht="18" customHeight="1">
      <c r="A163" s="56" t="s">
        <v>259</v>
      </c>
      <c r="B163" s="98">
        <v>57.3</v>
      </c>
      <c r="C163" s="56" t="s">
        <v>1011</v>
      </c>
      <c r="D163" s="56"/>
      <c r="E163" s="29" t="s">
        <v>260</v>
      </c>
      <c r="F163" s="29" t="s">
        <v>260</v>
      </c>
      <c r="G163" s="29">
        <v>621932801</v>
      </c>
      <c r="H163" s="48" t="s">
        <v>18</v>
      </c>
      <c r="I163" s="43">
        <v>901000901</v>
      </c>
      <c r="J163" s="29">
        <v>4987901000901</v>
      </c>
      <c r="K163" s="31">
        <v>4987901000994</v>
      </c>
      <c r="L163" s="32">
        <v>14987901000908</v>
      </c>
      <c r="M163" s="33">
        <v>24987901000905</v>
      </c>
      <c r="N163" s="29">
        <v>1193282030201</v>
      </c>
      <c r="O163" s="34">
        <v>4987114144294</v>
      </c>
      <c r="P163" s="31">
        <v>14987901000908</v>
      </c>
      <c r="Q163" s="34">
        <v>24987901000905</v>
      </c>
      <c r="R163" s="29">
        <v>1193282030101</v>
      </c>
    </row>
    <row r="164" spans="1:18" ht="18" customHeight="1">
      <c r="A164" s="56" t="s">
        <v>261</v>
      </c>
      <c r="B164" s="98">
        <v>47.7</v>
      </c>
      <c r="C164" s="56" t="s">
        <v>1011</v>
      </c>
      <c r="D164" s="56"/>
      <c r="E164" s="29" t="s">
        <v>262</v>
      </c>
      <c r="F164" s="29" t="s">
        <v>262</v>
      </c>
      <c r="G164" s="29">
        <v>621932901</v>
      </c>
      <c r="H164" s="48" t="s">
        <v>18</v>
      </c>
      <c r="I164" s="43">
        <v>901001007</v>
      </c>
      <c r="J164" s="29">
        <v>4987901001007</v>
      </c>
      <c r="K164" s="31">
        <v>4987901001090</v>
      </c>
      <c r="L164" s="32">
        <v>14987901001004</v>
      </c>
      <c r="M164" s="33">
        <v>24987901001001</v>
      </c>
      <c r="N164" s="29">
        <v>1193299030201</v>
      </c>
      <c r="O164" s="34">
        <v>4987114144393</v>
      </c>
      <c r="P164" s="31">
        <v>14987901001004</v>
      </c>
      <c r="Q164" s="34">
        <v>24987901001001</v>
      </c>
      <c r="R164" s="29">
        <v>1193299030101</v>
      </c>
    </row>
    <row r="165" spans="1:18" ht="18" customHeight="1">
      <c r="A165" s="56" t="s">
        <v>261</v>
      </c>
      <c r="B165" s="98">
        <v>47.7</v>
      </c>
      <c r="C165" s="56" t="s">
        <v>1002</v>
      </c>
      <c r="D165" s="69" t="s">
        <v>1555</v>
      </c>
      <c r="E165" s="29" t="s">
        <v>262</v>
      </c>
      <c r="F165" s="29" t="s">
        <v>262</v>
      </c>
      <c r="G165" s="29">
        <v>621932901</v>
      </c>
      <c r="H165" s="48" t="s">
        <v>18</v>
      </c>
      <c r="I165" s="43">
        <v>901001106</v>
      </c>
      <c r="J165" s="29">
        <v>4987901001106</v>
      </c>
      <c r="K165" s="31">
        <v>4987901001090</v>
      </c>
      <c r="L165" s="32">
        <v>14987901001103</v>
      </c>
      <c r="M165" s="33">
        <v>24987901001100</v>
      </c>
      <c r="N165" s="29">
        <v>1193299030202</v>
      </c>
      <c r="O165" s="34">
        <v>4987114144393</v>
      </c>
      <c r="P165" s="31">
        <v>14987901001103</v>
      </c>
      <c r="Q165" s="34">
        <v>24987901001100</v>
      </c>
      <c r="R165" s="29">
        <v>1193299030102</v>
      </c>
    </row>
    <row r="166" spans="1:18" ht="18" customHeight="1">
      <c r="A166" s="56" t="s">
        <v>263</v>
      </c>
      <c r="B166" s="98">
        <v>70.2</v>
      </c>
      <c r="C166" s="56" t="s">
        <v>1011</v>
      </c>
      <c r="D166" s="56"/>
      <c r="E166" s="29" t="s">
        <v>264</v>
      </c>
      <c r="F166" s="29" t="s">
        <v>264</v>
      </c>
      <c r="G166" s="29">
        <v>621933001</v>
      </c>
      <c r="H166" s="48" t="s">
        <v>18</v>
      </c>
      <c r="I166" s="43">
        <v>901001205</v>
      </c>
      <c r="J166" s="29">
        <v>4987901001205</v>
      </c>
      <c r="K166" s="31">
        <v>4987901001298</v>
      </c>
      <c r="L166" s="32">
        <v>14987901001202</v>
      </c>
      <c r="M166" s="33">
        <v>24987901001209</v>
      </c>
      <c r="N166" s="29">
        <v>1193305030201</v>
      </c>
      <c r="O166" s="34">
        <v>4987114144591</v>
      </c>
      <c r="P166" s="31">
        <v>14987901001202</v>
      </c>
      <c r="Q166" s="34">
        <v>24987901001209</v>
      </c>
      <c r="R166" s="29">
        <v>1193305030101</v>
      </c>
    </row>
    <row r="167" spans="1:18" ht="18" customHeight="1">
      <c r="A167" s="56" t="s">
        <v>263</v>
      </c>
      <c r="B167" s="98">
        <v>70.2</v>
      </c>
      <c r="C167" s="56" t="s">
        <v>1002</v>
      </c>
      <c r="D167" s="69" t="s">
        <v>1555</v>
      </c>
      <c r="E167" s="29" t="s">
        <v>264</v>
      </c>
      <c r="F167" s="29" t="s">
        <v>264</v>
      </c>
      <c r="G167" s="29">
        <v>621933001</v>
      </c>
      <c r="H167" s="48" t="s">
        <v>18</v>
      </c>
      <c r="I167" s="43">
        <v>901001304</v>
      </c>
      <c r="J167" s="29">
        <v>4987901001304</v>
      </c>
      <c r="K167" s="31">
        <v>4987901001298</v>
      </c>
      <c r="L167" s="32">
        <v>14987901001301</v>
      </c>
      <c r="M167" s="33">
        <v>24987901001308</v>
      </c>
      <c r="N167" s="29">
        <v>1193305030202</v>
      </c>
      <c r="O167" s="34">
        <v>4987114144591</v>
      </c>
      <c r="P167" s="31">
        <v>14987901001301</v>
      </c>
      <c r="Q167" s="34">
        <v>24987901001308</v>
      </c>
      <c r="R167" s="29">
        <v>1193305030102</v>
      </c>
    </row>
    <row r="168" spans="1:18" ht="18" customHeight="1">
      <c r="A168" s="80" t="s">
        <v>265</v>
      </c>
      <c r="B168" s="98">
        <v>9.1999999999999993</v>
      </c>
      <c r="C168" s="56" t="s">
        <v>1011</v>
      </c>
      <c r="D168" s="56"/>
      <c r="E168" s="29" t="s">
        <v>266</v>
      </c>
      <c r="F168" s="29" t="s">
        <v>267</v>
      </c>
      <c r="G168" s="29">
        <v>610407140</v>
      </c>
      <c r="H168" s="35" t="s">
        <v>18</v>
      </c>
      <c r="I168" s="29">
        <v>901112406</v>
      </c>
      <c r="J168" s="36">
        <v>4987901112406</v>
      </c>
      <c r="K168" s="31">
        <v>4987901112499</v>
      </c>
      <c r="L168" s="32">
        <v>14987901112403</v>
      </c>
      <c r="M168" s="33">
        <v>24987901112400</v>
      </c>
      <c r="N168" s="29" t="s">
        <v>268</v>
      </c>
      <c r="O168" s="34">
        <v>4987888171052</v>
      </c>
      <c r="P168" s="31">
        <v>14987901112403</v>
      </c>
      <c r="Q168" s="34">
        <v>24987901112400</v>
      </c>
      <c r="R168" s="39">
        <v>1050677060101</v>
      </c>
    </row>
    <row r="169" spans="1:18" ht="18" customHeight="1">
      <c r="A169" s="80" t="s">
        <v>265</v>
      </c>
      <c r="B169" s="98">
        <v>9.1999999999999993</v>
      </c>
      <c r="C169" s="56" t="s">
        <v>1002</v>
      </c>
      <c r="D169" s="69" t="s">
        <v>1555</v>
      </c>
      <c r="E169" s="29" t="s">
        <v>267</v>
      </c>
      <c r="F169" s="29" t="s">
        <v>267</v>
      </c>
      <c r="G169" s="29">
        <v>610407140</v>
      </c>
      <c r="H169" s="35" t="s">
        <v>18</v>
      </c>
      <c r="I169" s="29">
        <v>901112505</v>
      </c>
      <c r="J169" s="36">
        <v>4987901112505</v>
      </c>
      <c r="K169" s="31">
        <v>4987901112499</v>
      </c>
      <c r="L169" s="32">
        <v>14987901112502</v>
      </c>
      <c r="M169" s="33">
        <v>24987901112509</v>
      </c>
      <c r="N169" s="29" t="s">
        <v>1590</v>
      </c>
      <c r="O169" s="34">
        <v>4987888171052</v>
      </c>
      <c r="P169" s="31">
        <v>14987901112502</v>
      </c>
      <c r="Q169" s="34">
        <v>24987901112509</v>
      </c>
      <c r="R169" s="29">
        <v>1050677060102</v>
      </c>
    </row>
    <row r="170" spans="1:18" ht="18" customHeight="1">
      <c r="A170" s="80" t="s">
        <v>265</v>
      </c>
      <c r="B170" s="98">
        <v>9.1999999999999993</v>
      </c>
      <c r="C170" s="56" t="s">
        <v>1017</v>
      </c>
      <c r="D170" s="56"/>
      <c r="E170" s="29" t="s">
        <v>267</v>
      </c>
      <c r="F170" s="29" t="s">
        <v>267</v>
      </c>
      <c r="G170" s="29">
        <v>610407140</v>
      </c>
      <c r="H170" s="35" t="s">
        <v>18</v>
      </c>
      <c r="I170" s="29">
        <v>901112604</v>
      </c>
      <c r="J170" s="36">
        <v>4987901112604</v>
      </c>
      <c r="K170" s="31">
        <v>4987901112499</v>
      </c>
      <c r="L170" s="32">
        <v>14987901112601</v>
      </c>
      <c r="M170" s="33">
        <v>24987901112608</v>
      </c>
      <c r="N170" s="29" t="s">
        <v>269</v>
      </c>
      <c r="O170" s="34">
        <v>4987888171052</v>
      </c>
      <c r="P170" s="31">
        <v>14987901112601</v>
      </c>
      <c r="Q170" s="34">
        <v>24987901112608</v>
      </c>
      <c r="R170" s="29">
        <v>1050677060103</v>
      </c>
    </row>
    <row r="171" spans="1:18" ht="18" customHeight="1">
      <c r="A171" s="80" t="s">
        <v>265</v>
      </c>
      <c r="B171" s="98">
        <v>9.1999999999999993</v>
      </c>
      <c r="C171" s="15" t="s">
        <v>1592</v>
      </c>
      <c r="D171" s="69" t="s">
        <v>1555</v>
      </c>
      <c r="E171" s="29" t="s">
        <v>267</v>
      </c>
      <c r="F171" s="29" t="s">
        <v>267</v>
      </c>
      <c r="G171" s="29">
        <v>610407140</v>
      </c>
      <c r="H171" s="35" t="s">
        <v>18</v>
      </c>
      <c r="I171" s="29">
        <v>901112703</v>
      </c>
      <c r="J171" s="36">
        <v>4987901112703</v>
      </c>
      <c r="K171" s="31">
        <v>4987901112796</v>
      </c>
      <c r="L171" s="32">
        <v>14987901112700</v>
      </c>
      <c r="M171" s="33">
        <v>24987901112707</v>
      </c>
      <c r="N171" s="29" t="s">
        <v>1591</v>
      </c>
      <c r="O171" s="34">
        <v>4987888171076</v>
      </c>
      <c r="P171" s="31">
        <v>14987901112700</v>
      </c>
      <c r="Q171" s="34">
        <v>24987901112707</v>
      </c>
      <c r="R171" s="29">
        <v>1050677060201</v>
      </c>
    </row>
    <row r="172" spans="1:18" ht="18" customHeight="1">
      <c r="A172" s="77" t="s">
        <v>1130</v>
      </c>
      <c r="B172" s="122">
        <v>9.6999999999999993</v>
      </c>
      <c r="C172" s="56" t="s">
        <v>1024</v>
      </c>
      <c r="D172" s="56"/>
      <c r="E172" s="29" t="s">
        <v>972</v>
      </c>
      <c r="F172" s="29" t="s">
        <v>270</v>
      </c>
      <c r="G172" s="29">
        <v>620237915</v>
      </c>
      <c r="H172" s="42">
        <v>612110041</v>
      </c>
      <c r="I172" s="43">
        <v>901046305</v>
      </c>
      <c r="J172" s="29">
        <v>4987901046305</v>
      </c>
      <c r="K172" s="31">
        <v>4987901046398</v>
      </c>
      <c r="L172" s="32">
        <v>14987901046302</v>
      </c>
      <c r="M172" s="33">
        <v>24987901046309</v>
      </c>
      <c r="N172" s="29">
        <v>1023794150101</v>
      </c>
      <c r="O172" s="34">
        <v>4987114204592</v>
      </c>
      <c r="P172" s="31">
        <v>14987901046302</v>
      </c>
      <c r="Q172" s="34">
        <v>24987901046309</v>
      </c>
      <c r="R172" s="29">
        <v>1023794140101</v>
      </c>
    </row>
    <row r="173" spans="1:18" ht="18" customHeight="1">
      <c r="A173" s="77" t="s">
        <v>1130</v>
      </c>
      <c r="B173" s="122">
        <v>9.6999999999999993</v>
      </c>
      <c r="C173" s="56" t="s">
        <v>1065</v>
      </c>
      <c r="D173" s="56"/>
      <c r="E173" s="29" t="s">
        <v>972</v>
      </c>
      <c r="F173" s="29" t="s">
        <v>270</v>
      </c>
      <c r="G173" s="29">
        <v>620237915</v>
      </c>
      <c r="H173" s="42">
        <v>612110041</v>
      </c>
      <c r="I173" s="43">
        <v>901046404</v>
      </c>
      <c r="J173" s="29">
        <v>4987901046404</v>
      </c>
      <c r="K173" s="31">
        <v>4987901046497</v>
      </c>
      <c r="L173" s="32">
        <v>14987901046401</v>
      </c>
      <c r="M173" s="33">
        <v>24987901046408</v>
      </c>
      <c r="N173" s="29">
        <v>1023794150201</v>
      </c>
      <c r="O173" s="34">
        <v>4987114204691</v>
      </c>
      <c r="P173" s="31">
        <v>14987901046401</v>
      </c>
      <c r="Q173" s="34">
        <v>24987901046408</v>
      </c>
      <c r="R173" s="29">
        <v>1023794140201</v>
      </c>
    </row>
    <row r="174" spans="1:18" ht="18" customHeight="1">
      <c r="A174" s="82" t="s">
        <v>271</v>
      </c>
      <c r="B174" s="86">
        <v>8.9</v>
      </c>
      <c r="C174" s="56" t="s">
        <v>1011</v>
      </c>
      <c r="D174" s="56"/>
      <c r="E174" s="29" t="s">
        <v>272</v>
      </c>
      <c r="F174" s="29" t="s">
        <v>272</v>
      </c>
      <c r="G174" s="29">
        <v>621498101</v>
      </c>
      <c r="H174" s="35" t="s">
        <v>18</v>
      </c>
      <c r="I174" s="43">
        <v>901046503</v>
      </c>
      <c r="J174" s="29">
        <v>4987901046503</v>
      </c>
      <c r="K174" s="31">
        <v>4987901046596</v>
      </c>
      <c r="L174" s="32">
        <v>14987901046500</v>
      </c>
      <c r="M174" s="33">
        <v>24987901046507</v>
      </c>
      <c r="N174" s="29">
        <v>1149814030301</v>
      </c>
      <c r="O174" s="34">
        <v>4987114003294</v>
      </c>
      <c r="P174" s="31">
        <v>14987901046500</v>
      </c>
      <c r="Q174" s="34">
        <v>24987901046507</v>
      </c>
      <c r="R174" s="29">
        <v>1149814030101</v>
      </c>
    </row>
    <row r="175" spans="1:18" ht="18" customHeight="1">
      <c r="A175" s="82" t="s">
        <v>271</v>
      </c>
      <c r="B175" s="86">
        <v>8.9</v>
      </c>
      <c r="C175" s="56" t="s">
        <v>1019</v>
      </c>
      <c r="D175" s="56"/>
      <c r="E175" s="29" t="s">
        <v>272</v>
      </c>
      <c r="F175" s="29" t="s">
        <v>272</v>
      </c>
      <c r="G175" s="29">
        <v>621498101</v>
      </c>
      <c r="H175" s="35" t="s">
        <v>18</v>
      </c>
      <c r="I175" s="43">
        <v>901046602</v>
      </c>
      <c r="J175" s="29">
        <v>4987901046602</v>
      </c>
      <c r="K175" s="31">
        <v>4987901046596</v>
      </c>
      <c r="L175" s="32">
        <v>14987901046609</v>
      </c>
      <c r="M175" s="33">
        <v>24987901046606</v>
      </c>
      <c r="N175" s="29">
        <v>1149814030302</v>
      </c>
      <c r="O175" s="34">
        <v>4987114003294</v>
      </c>
      <c r="P175" s="31">
        <v>14987901046609</v>
      </c>
      <c r="Q175" s="34">
        <v>24987901046606</v>
      </c>
      <c r="R175" s="29">
        <v>1149814030102</v>
      </c>
    </row>
    <row r="176" spans="1:18" ht="18" customHeight="1">
      <c r="A176" s="82" t="s">
        <v>271</v>
      </c>
      <c r="B176" s="86">
        <v>8.9</v>
      </c>
      <c r="C176" s="15" t="s">
        <v>1592</v>
      </c>
      <c r="D176" s="69" t="s">
        <v>1555</v>
      </c>
      <c r="E176" s="29" t="s">
        <v>272</v>
      </c>
      <c r="F176" s="29" t="s">
        <v>272</v>
      </c>
      <c r="G176" s="29">
        <v>621498101</v>
      </c>
      <c r="H176" s="35" t="s">
        <v>18</v>
      </c>
      <c r="I176" s="43">
        <v>901046701</v>
      </c>
      <c r="J176" s="29">
        <v>4987901046701</v>
      </c>
      <c r="K176" s="31">
        <v>4987901046794</v>
      </c>
      <c r="L176" s="32">
        <v>14987901046708</v>
      </c>
      <c r="M176" s="33">
        <v>24987901046705</v>
      </c>
      <c r="N176" s="29">
        <v>1149814030401</v>
      </c>
      <c r="O176" s="34">
        <v>4987114003195</v>
      </c>
      <c r="P176" s="31">
        <v>14987901046708</v>
      </c>
      <c r="Q176" s="34">
        <v>24987901046705</v>
      </c>
      <c r="R176" s="29">
        <v>1149814030201</v>
      </c>
    </row>
    <row r="177" spans="1:18" ht="18" customHeight="1">
      <c r="A177" s="56" t="s">
        <v>936</v>
      </c>
      <c r="B177" s="98">
        <v>7.1</v>
      </c>
      <c r="C177" s="56" t="s">
        <v>1011</v>
      </c>
      <c r="D177" s="56"/>
      <c r="E177" s="29" t="s">
        <v>273</v>
      </c>
      <c r="F177" s="29" t="s">
        <v>273</v>
      </c>
      <c r="G177" s="29">
        <v>621977701</v>
      </c>
      <c r="H177" s="35" t="s">
        <v>18</v>
      </c>
      <c r="I177" s="43">
        <v>901047906</v>
      </c>
      <c r="J177" s="29">
        <v>4987901047906</v>
      </c>
      <c r="K177" s="31">
        <v>4987901047999</v>
      </c>
      <c r="L177" s="32">
        <v>14987901047903</v>
      </c>
      <c r="M177" s="33">
        <v>24987901047900</v>
      </c>
      <c r="N177" s="29">
        <v>1197778030101</v>
      </c>
      <c r="O177" s="44" t="s">
        <v>18</v>
      </c>
      <c r="P177" s="44" t="s">
        <v>18</v>
      </c>
      <c r="Q177" s="44" t="s">
        <v>18</v>
      </c>
      <c r="R177" s="45" t="s">
        <v>18</v>
      </c>
    </row>
    <row r="178" spans="1:18" ht="18" customHeight="1">
      <c r="A178" s="80" t="s">
        <v>1022</v>
      </c>
      <c r="B178" s="98">
        <v>6.1</v>
      </c>
      <c r="C178" s="56" t="s">
        <v>1011</v>
      </c>
      <c r="D178" s="56"/>
      <c r="E178" s="29" t="s">
        <v>274</v>
      </c>
      <c r="F178" s="29" t="s">
        <v>274</v>
      </c>
      <c r="G178" s="29">
        <v>621977801</v>
      </c>
      <c r="H178" s="35" t="s">
        <v>18</v>
      </c>
      <c r="I178" s="43">
        <v>901048002</v>
      </c>
      <c r="J178" s="29">
        <v>4987901048002</v>
      </c>
      <c r="K178" s="31">
        <v>4987901048095</v>
      </c>
      <c r="L178" s="32">
        <v>14987901048009</v>
      </c>
      <c r="M178" s="33">
        <v>24987901048006</v>
      </c>
      <c r="N178" s="29">
        <v>1197785040301</v>
      </c>
      <c r="O178" s="44" t="s">
        <v>18</v>
      </c>
      <c r="P178" s="44" t="s">
        <v>18</v>
      </c>
      <c r="Q178" s="44" t="s">
        <v>18</v>
      </c>
      <c r="R178" s="45" t="s">
        <v>18</v>
      </c>
    </row>
    <row r="179" spans="1:18" ht="18" customHeight="1">
      <c r="A179" s="80" t="s">
        <v>1022</v>
      </c>
      <c r="B179" s="98">
        <v>6.1</v>
      </c>
      <c r="C179" s="56" t="s">
        <v>1020</v>
      </c>
      <c r="D179" s="56"/>
      <c r="E179" s="29" t="s">
        <v>274</v>
      </c>
      <c r="F179" s="29" t="s">
        <v>274</v>
      </c>
      <c r="G179" s="29">
        <v>621977801</v>
      </c>
      <c r="H179" s="35" t="s">
        <v>18</v>
      </c>
      <c r="I179" s="43">
        <v>901048101</v>
      </c>
      <c r="J179" s="29">
        <v>4987901048101</v>
      </c>
      <c r="K179" s="31">
        <v>4987901048095</v>
      </c>
      <c r="L179" s="32">
        <v>14987901048108</v>
      </c>
      <c r="M179" s="33">
        <v>24987901048105</v>
      </c>
      <c r="N179" s="29">
        <v>1197785040302</v>
      </c>
      <c r="O179" s="44" t="s">
        <v>18</v>
      </c>
      <c r="P179" s="44" t="s">
        <v>18</v>
      </c>
      <c r="Q179" s="44" t="s">
        <v>18</v>
      </c>
      <c r="R179" s="45" t="s">
        <v>18</v>
      </c>
    </row>
    <row r="180" spans="1:18" ht="18" customHeight="1">
      <c r="A180" s="80" t="s">
        <v>1022</v>
      </c>
      <c r="B180" s="98">
        <v>6.1</v>
      </c>
      <c r="C180" s="56" t="s">
        <v>1593</v>
      </c>
      <c r="D180" s="69" t="s">
        <v>1555</v>
      </c>
      <c r="E180" s="29" t="s">
        <v>274</v>
      </c>
      <c r="F180" s="29" t="s">
        <v>274</v>
      </c>
      <c r="G180" s="29">
        <v>621977801</v>
      </c>
      <c r="H180" s="35" t="s">
        <v>18</v>
      </c>
      <c r="I180" s="43">
        <v>901048200</v>
      </c>
      <c r="J180" s="29">
        <v>4987901048200</v>
      </c>
      <c r="K180" s="31">
        <v>4987901048095</v>
      </c>
      <c r="L180" s="32">
        <v>14987901048207</v>
      </c>
      <c r="M180" s="33">
        <v>24987901048204</v>
      </c>
      <c r="N180" s="29">
        <v>1197785040303</v>
      </c>
      <c r="O180" s="34">
        <v>4987114008190</v>
      </c>
      <c r="P180" s="34">
        <v>14987901048207</v>
      </c>
      <c r="Q180" s="34">
        <v>24987901048204</v>
      </c>
      <c r="R180" s="29">
        <v>1197785040101</v>
      </c>
    </row>
    <row r="181" spans="1:18" ht="18" customHeight="1">
      <c r="A181" s="80" t="s">
        <v>1022</v>
      </c>
      <c r="B181" s="98">
        <v>6.1</v>
      </c>
      <c r="C181" s="56" t="s">
        <v>1589</v>
      </c>
      <c r="D181" s="56"/>
      <c r="E181" s="29" t="s">
        <v>274</v>
      </c>
      <c r="F181" s="29" t="s">
        <v>274</v>
      </c>
      <c r="G181" s="29">
        <v>621977801</v>
      </c>
      <c r="H181" s="35" t="s">
        <v>18</v>
      </c>
      <c r="I181" s="43">
        <v>901048309</v>
      </c>
      <c r="J181" s="29">
        <v>4987901048309</v>
      </c>
      <c r="K181" s="31">
        <v>4987901048392</v>
      </c>
      <c r="L181" s="32">
        <v>14987901048306</v>
      </c>
      <c r="M181" s="33">
        <v>24987901048303</v>
      </c>
      <c r="N181" s="29">
        <v>1197785040401</v>
      </c>
      <c r="O181" s="34">
        <v>4987114008497</v>
      </c>
      <c r="P181" s="31">
        <v>14987901048306</v>
      </c>
      <c r="Q181" s="34">
        <v>24987901048303</v>
      </c>
      <c r="R181" s="29">
        <v>1197785040201</v>
      </c>
    </row>
    <row r="182" spans="1:18" ht="18" customHeight="1">
      <c r="A182" s="80" t="s">
        <v>1022</v>
      </c>
      <c r="B182" s="98">
        <v>6.1</v>
      </c>
      <c r="C182" s="28" t="s">
        <v>1594</v>
      </c>
      <c r="D182" s="69" t="s">
        <v>1555</v>
      </c>
      <c r="E182" s="29" t="s">
        <v>274</v>
      </c>
      <c r="F182" s="29" t="s">
        <v>274</v>
      </c>
      <c r="G182" s="29">
        <v>621977801</v>
      </c>
      <c r="H182" s="35" t="s">
        <v>18</v>
      </c>
      <c r="I182" s="43">
        <v>901048408</v>
      </c>
      <c r="J182" s="29">
        <v>4987901048408</v>
      </c>
      <c r="K182" s="31">
        <v>4987901048491</v>
      </c>
      <c r="L182" s="32">
        <v>14987901048405</v>
      </c>
      <c r="M182" s="33">
        <v>24987901048402</v>
      </c>
      <c r="N182" s="29">
        <v>1197785040501</v>
      </c>
      <c r="O182" s="44" t="s">
        <v>18</v>
      </c>
      <c r="P182" s="44" t="s">
        <v>18</v>
      </c>
      <c r="Q182" s="44" t="s">
        <v>18</v>
      </c>
      <c r="R182" s="45" t="s">
        <v>18</v>
      </c>
    </row>
    <row r="183" spans="1:18" ht="18" customHeight="1">
      <c r="A183" s="56" t="s">
        <v>275</v>
      </c>
      <c r="B183" s="98">
        <v>7.1</v>
      </c>
      <c r="C183" s="56" t="s">
        <v>1011</v>
      </c>
      <c r="D183" s="56"/>
      <c r="E183" s="29" t="s">
        <v>276</v>
      </c>
      <c r="F183" s="29" t="s">
        <v>276</v>
      </c>
      <c r="G183" s="29">
        <v>610462045</v>
      </c>
      <c r="H183" s="35" t="s">
        <v>18</v>
      </c>
      <c r="I183" s="43">
        <v>901047005</v>
      </c>
      <c r="J183" s="29">
        <v>4987901047005</v>
      </c>
      <c r="K183" s="31">
        <v>4987901047098</v>
      </c>
      <c r="L183" s="32">
        <v>14987901047002</v>
      </c>
      <c r="M183" s="33">
        <v>24987901047009</v>
      </c>
      <c r="N183" s="29">
        <v>1151169040201</v>
      </c>
      <c r="O183" s="34">
        <v>4987114008992</v>
      </c>
      <c r="P183" s="31">
        <v>14987901047002</v>
      </c>
      <c r="Q183" s="34">
        <v>24987901047009</v>
      </c>
      <c r="R183" s="29">
        <v>1151169040101</v>
      </c>
    </row>
    <row r="184" spans="1:18" ht="18" customHeight="1">
      <c r="A184" s="80" t="s">
        <v>277</v>
      </c>
      <c r="B184" s="98">
        <v>6.6</v>
      </c>
      <c r="C184" s="56" t="s">
        <v>1011</v>
      </c>
      <c r="D184" s="56"/>
      <c r="E184" s="29" t="s">
        <v>278</v>
      </c>
      <c r="F184" s="29" t="s">
        <v>278</v>
      </c>
      <c r="G184" s="29">
        <v>610432025</v>
      </c>
      <c r="H184" s="35" t="s">
        <v>18</v>
      </c>
      <c r="I184" s="43">
        <v>901047104</v>
      </c>
      <c r="J184" s="29">
        <v>4987901047104</v>
      </c>
      <c r="K184" s="31">
        <v>4987901047197</v>
      </c>
      <c r="L184" s="32">
        <v>14987901047101</v>
      </c>
      <c r="M184" s="33">
        <v>24987901047108</v>
      </c>
      <c r="N184" s="29">
        <v>1036077040401</v>
      </c>
      <c r="O184" s="34">
        <v>4987114004093</v>
      </c>
      <c r="P184" s="34">
        <v>14987901047101</v>
      </c>
      <c r="Q184" s="34">
        <v>24987901047108</v>
      </c>
      <c r="R184" s="29">
        <v>1036077040101</v>
      </c>
    </row>
    <row r="185" spans="1:18" ht="18" customHeight="1">
      <c r="A185" s="80" t="s">
        <v>277</v>
      </c>
      <c r="B185" s="98">
        <v>6.6</v>
      </c>
      <c r="C185" s="56" t="s">
        <v>1020</v>
      </c>
      <c r="D185" s="56"/>
      <c r="E185" s="29" t="s">
        <v>278</v>
      </c>
      <c r="F185" s="29" t="s">
        <v>278</v>
      </c>
      <c r="G185" s="29">
        <v>610432025</v>
      </c>
      <c r="H185" s="35" t="s">
        <v>18</v>
      </c>
      <c r="I185" s="43">
        <v>901047203</v>
      </c>
      <c r="J185" s="29">
        <v>4987901047203</v>
      </c>
      <c r="K185" s="31">
        <v>4987901047197</v>
      </c>
      <c r="L185" s="32">
        <v>14987901047200</v>
      </c>
      <c r="M185" s="33">
        <v>24987901047207</v>
      </c>
      <c r="N185" s="29">
        <v>1036077040402</v>
      </c>
      <c r="O185" s="34">
        <v>4987114004093</v>
      </c>
      <c r="P185" s="34">
        <v>14987901047200</v>
      </c>
      <c r="Q185" s="34">
        <v>24987901047207</v>
      </c>
      <c r="R185" s="29">
        <v>1036077040102</v>
      </c>
    </row>
    <row r="186" spans="1:18" ht="18" customHeight="1">
      <c r="A186" s="80" t="s">
        <v>277</v>
      </c>
      <c r="B186" s="98">
        <v>6.6</v>
      </c>
      <c r="C186" s="56" t="s">
        <v>1593</v>
      </c>
      <c r="D186" s="69" t="s">
        <v>1555</v>
      </c>
      <c r="E186" s="29" t="s">
        <v>278</v>
      </c>
      <c r="F186" s="29" t="s">
        <v>278</v>
      </c>
      <c r="G186" s="29">
        <v>610432025</v>
      </c>
      <c r="H186" s="35" t="s">
        <v>18</v>
      </c>
      <c r="I186" s="43">
        <v>901047302</v>
      </c>
      <c r="J186" s="29">
        <v>4987901047302</v>
      </c>
      <c r="K186" s="31">
        <v>4987901047197</v>
      </c>
      <c r="L186" s="32">
        <v>14987901047309</v>
      </c>
      <c r="M186" s="33">
        <v>24987901047306</v>
      </c>
      <c r="N186" s="29">
        <v>1036077040403</v>
      </c>
      <c r="O186" s="34">
        <v>4987114004093</v>
      </c>
      <c r="P186" s="34">
        <v>14987901047309</v>
      </c>
      <c r="Q186" s="34">
        <v>24987901047306</v>
      </c>
      <c r="R186" s="29">
        <v>1036077040103</v>
      </c>
    </row>
    <row r="187" spans="1:18" ht="18" customHeight="1">
      <c r="A187" s="80" t="s">
        <v>277</v>
      </c>
      <c r="B187" s="98">
        <v>6.6</v>
      </c>
      <c r="C187" s="56" t="s">
        <v>1023</v>
      </c>
      <c r="D187" s="56"/>
      <c r="E187" s="29" t="s">
        <v>278</v>
      </c>
      <c r="F187" s="29" t="s">
        <v>278</v>
      </c>
      <c r="G187" s="29">
        <v>610432025</v>
      </c>
      <c r="H187" s="35" t="s">
        <v>18</v>
      </c>
      <c r="I187" s="29">
        <v>901047401</v>
      </c>
      <c r="J187" s="29">
        <v>4987901047401</v>
      </c>
      <c r="K187" s="31">
        <v>4987901047494</v>
      </c>
      <c r="L187" s="32">
        <v>14987901047408</v>
      </c>
      <c r="M187" s="33">
        <v>24987901047405</v>
      </c>
      <c r="N187" s="29">
        <v>1036077040501</v>
      </c>
      <c r="O187" s="34">
        <v>4987114003898</v>
      </c>
      <c r="P187" s="34">
        <v>14987901047408</v>
      </c>
      <c r="Q187" s="34">
        <v>24987901047405</v>
      </c>
      <c r="R187" s="29">
        <v>1036077040201</v>
      </c>
    </row>
    <row r="188" spans="1:18" ht="18" customHeight="1">
      <c r="A188" s="80" t="s">
        <v>277</v>
      </c>
      <c r="B188" s="98">
        <v>6.6</v>
      </c>
      <c r="C188" s="28" t="s">
        <v>1594</v>
      </c>
      <c r="D188" s="69" t="s">
        <v>1555</v>
      </c>
      <c r="E188" s="29" t="s">
        <v>278</v>
      </c>
      <c r="F188" s="29" t="s">
        <v>278</v>
      </c>
      <c r="G188" s="29">
        <v>610432025</v>
      </c>
      <c r="H188" s="35" t="s">
        <v>18</v>
      </c>
      <c r="I188" s="29">
        <v>901047500</v>
      </c>
      <c r="J188" s="29">
        <v>4987901047500</v>
      </c>
      <c r="K188" s="31">
        <v>4987901047593</v>
      </c>
      <c r="L188" s="32">
        <v>14987901047507</v>
      </c>
      <c r="M188" s="33">
        <v>24987901047504</v>
      </c>
      <c r="N188" s="29">
        <v>1036077040601</v>
      </c>
      <c r="O188" s="34">
        <v>4987114003997</v>
      </c>
      <c r="P188" s="34">
        <v>14987901047507</v>
      </c>
      <c r="Q188" s="34">
        <v>24987901047504</v>
      </c>
      <c r="R188" s="29">
        <v>1036077040301</v>
      </c>
    </row>
    <row r="189" spans="1:18" ht="18" customHeight="1">
      <c r="A189" s="79" t="s">
        <v>279</v>
      </c>
      <c r="B189" s="86">
        <v>9.6</v>
      </c>
      <c r="C189" s="56" t="s">
        <v>1009</v>
      </c>
      <c r="D189" s="56"/>
      <c r="E189" s="29" t="s">
        <v>280</v>
      </c>
      <c r="F189" s="29" t="s">
        <v>280</v>
      </c>
      <c r="G189" s="29">
        <v>622272201</v>
      </c>
      <c r="H189" s="48" t="s">
        <v>18</v>
      </c>
      <c r="I189" s="29">
        <v>901002905</v>
      </c>
      <c r="J189" s="29">
        <v>4987901002905</v>
      </c>
      <c r="K189" s="31">
        <v>4987901002998</v>
      </c>
      <c r="L189" s="32">
        <v>14987901002902</v>
      </c>
      <c r="M189" s="33">
        <v>24987901002909</v>
      </c>
      <c r="N189" s="29">
        <v>1227222020201</v>
      </c>
      <c r="O189" s="34">
        <v>4987114271099</v>
      </c>
      <c r="P189" s="31">
        <v>14987901002902</v>
      </c>
      <c r="Q189" s="34">
        <v>24987901002909</v>
      </c>
      <c r="R189" s="29">
        <v>1227222020101</v>
      </c>
    </row>
    <row r="190" spans="1:18" ht="18" customHeight="1">
      <c r="A190" s="79" t="s">
        <v>281</v>
      </c>
      <c r="B190" s="86">
        <v>15.4</v>
      </c>
      <c r="C190" s="56" t="s">
        <v>1009</v>
      </c>
      <c r="D190" s="56"/>
      <c r="E190" s="29" t="s">
        <v>282</v>
      </c>
      <c r="F190" s="29" t="s">
        <v>282</v>
      </c>
      <c r="G190" s="29">
        <v>622272301</v>
      </c>
      <c r="H190" s="48" t="s">
        <v>18</v>
      </c>
      <c r="I190" s="29">
        <v>901003001</v>
      </c>
      <c r="J190" s="29">
        <v>4987901003001</v>
      </c>
      <c r="K190" s="31">
        <v>4987901003094</v>
      </c>
      <c r="L190" s="32">
        <v>14987901003008</v>
      </c>
      <c r="M190" s="33">
        <v>24987901003005</v>
      </c>
      <c r="N190" s="29">
        <v>1227239020301</v>
      </c>
      <c r="O190" s="34">
        <v>4987114271297</v>
      </c>
      <c r="P190" s="31">
        <v>14987901003008</v>
      </c>
      <c r="Q190" s="34">
        <v>24987901003005</v>
      </c>
      <c r="R190" s="29">
        <v>1227239020101</v>
      </c>
    </row>
    <row r="191" spans="1:18" ht="18" customHeight="1">
      <c r="A191" s="79" t="s">
        <v>281</v>
      </c>
      <c r="B191" s="86">
        <v>15.4</v>
      </c>
      <c r="C191" s="15" t="s">
        <v>1440</v>
      </c>
      <c r="D191" s="69" t="s">
        <v>1555</v>
      </c>
      <c r="E191" s="29" t="s">
        <v>282</v>
      </c>
      <c r="F191" s="29" t="s">
        <v>282</v>
      </c>
      <c r="G191" s="29">
        <v>622272301</v>
      </c>
      <c r="H191" s="48" t="s">
        <v>18</v>
      </c>
      <c r="I191" s="29">
        <v>901003100</v>
      </c>
      <c r="J191" s="29">
        <v>4987901003100</v>
      </c>
      <c r="K191" s="31">
        <v>4987901003193</v>
      </c>
      <c r="L191" s="32">
        <v>14987901003107</v>
      </c>
      <c r="M191" s="33">
        <v>24987901003104</v>
      </c>
      <c r="N191" s="29">
        <v>1227239020401</v>
      </c>
      <c r="O191" s="34">
        <v>4987114271594</v>
      </c>
      <c r="P191" s="31">
        <v>14987901003107</v>
      </c>
      <c r="Q191" s="34">
        <v>24987901003104</v>
      </c>
      <c r="R191" s="29">
        <v>1227239020201</v>
      </c>
    </row>
    <row r="192" spans="1:18" ht="18" customHeight="1">
      <c r="A192" s="79" t="s">
        <v>283</v>
      </c>
      <c r="B192" s="86">
        <v>18.399999999999999</v>
      </c>
      <c r="C192" s="56" t="s">
        <v>1009</v>
      </c>
      <c r="D192" s="56"/>
      <c r="E192" s="29" t="s">
        <v>284</v>
      </c>
      <c r="F192" s="29" t="s">
        <v>284</v>
      </c>
      <c r="G192" s="29">
        <v>622272401</v>
      </c>
      <c r="H192" s="48" t="s">
        <v>18</v>
      </c>
      <c r="I192" s="29">
        <v>901003209</v>
      </c>
      <c r="J192" s="29">
        <v>4987901003209</v>
      </c>
      <c r="K192" s="31">
        <v>4987901003292</v>
      </c>
      <c r="L192" s="32">
        <v>14987901003206</v>
      </c>
      <c r="M192" s="33">
        <v>24987901003203</v>
      </c>
      <c r="N192" s="29">
        <v>1227246020301</v>
      </c>
      <c r="O192" s="34">
        <v>4987114271693</v>
      </c>
      <c r="P192" s="31">
        <v>14987901003206</v>
      </c>
      <c r="Q192" s="34">
        <v>24987901003203</v>
      </c>
      <c r="R192" s="29">
        <v>1227246020101</v>
      </c>
    </row>
    <row r="193" spans="1:18" ht="18" customHeight="1">
      <c r="A193" s="79" t="s">
        <v>283</v>
      </c>
      <c r="B193" s="86">
        <v>18.399999999999999</v>
      </c>
      <c r="C193" s="15" t="s">
        <v>1440</v>
      </c>
      <c r="D193" s="69" t="s">
        <v>1555</v>
      </c>
      <c r="E193" s="29" t="s">
        <v>284</v>
      </c>
      <c r="F193" s="29" t="s">
        <v>284</v>
      </c>
      <c r="G193" s="29">
        <v>622272401</v>
      </c>
      <c r="H193" s="48" t="s">
        <v>18</v>
      </c>
      <c r="I193" s="29">
        <v>901003308</v>
      </c>
      <c r="J193" s="29">
        <v>4987901003308</v>
      </c>
      <c r="K193" s="31">
        <v>4987901003391</v>
      </c>
      <c r="L193" s="32">
        <v>14987901003305</v>
      </c>
      <c r="M193" s="33">
        <v>24987901003302</v>
      </c>
      <c r="N193" s="29">
        <v>1227246020401</v>
      </c>
      <c r="O193" s="34">
        <v>4987114271891</v>
      </c>
      <c r="P193" s="31">
        <v>14987901003305</v>
      </c>
      <c r="Q193" s="34">
        <v>24987901003302</v>
      </c>
      <c r="R193" s="29">
        <v>1227246020201</v>
      </c>
    </row>
    <row r="194" spans="1:18" ht="18" customHeight="1">
      <c r="A194" s="79" t="s">
        <v>285</v>
      </c>
      <c r="B194" s="86">
        <v>28</v>
      </c>
      <c r="C194" s="56" t="s">
        <v>1009</v>
      </c>
      <c r="D194" s="56"/>
      <c r="E194" s="29" t="s">
        <v>286</v>
      </c>
      <c r="F194" s="29" t="s">
        <v>286</v>
      </c>
      <c r="G194" s="29">
        <v>622273501</v>
      </c>
      <c r="H194" s="48" t="s">
        <v>18</v>
      </c>
      <c r="I194" s="29">
        <v>901003407</v>
      </c>
      <c r="J194" s="29">
        <v>4987901003407</v>
      </c>
      <c r="K194" s="31">
        <v>4987901003490</v>
      </c>
      <c r="L194" s="32">
        <v>14987901003404</v>
      </c>
      <c r="M194" s="33">
        <v>24987901003401</v>
      </c>
      <c r="N194" s="29">
        <v>1227352020201</v>
      </c>
      <c r="O194" s="34">
        <v>4987114271990</v>
      </c>
      <c r="P194" s="31">
        <v>14987901003404</v>
      </c>
      <c r="Q194" s="34">
        <v>24987901003401</v>
      </c>
      <c r="R194" s="29">
        <v>1227352020101</v>
      </c>
    </row>
    <row r="195" spans="1:18" ht="18" customHeight="1">
      <c r="A195" s="56" t="s">
        <v>287</v>
      </c>
      <c r="B195" s="98">
        <v>10.4</v>
      </c>
      <c r="C195" s="56" t="s">
        <v>1009</v>
      </c>
      <c r="D195" s="56"/>
      <c r="E195" s="29" t="s">
        <v>288</v>
      </c>
      <c r="F195" s="29" t="s">
        <v>288</v>
      </c>
      <c r="G195" s="29">
        <v>612140516</v>
      </c>
      <c r="H195" s="48" t="s">
        <v>18</v>
      </c>
      <c r="I195" s="43">
        <v>901002301</v>
      </c>
      <c r="J195" s="29">
        <v>4987901002301</v>
      </c>
      <c r="K195" s="31">
        <v>4987901002394</v>
      </c>
      <c r="L195" s="32">
        <v>14987901002308</v>
      </c>
      <c r="M195" s="33">
        <v>24987901002305</v>
      </c>
      <c r="N195" s="29">
        <v>1029796020201</v>
      </c>
      <c r="O195" s="34">
        <v>4987114277497</v>
      </c>
      <c r="P195" s="31">
        <v>14987901002308</v>
      </c>
      <c r="Q195" s="34">
        <v>24987901002305</v>
      </c>
      <c r="R195" s="29">
        <v>1029796020101</v>
      </c>
    </row>
    <row r="196" spans="1:18" ht="18" customHeight="1">
      <c r="A196" s="56" t="s">
        <v>289</v>
      </c>
      <c r="B196" s="98">
        <v>15.4</v>
      </c>
      <c r="C196" s="56" t="s">
        <v>1009</v>
      </c>
      <c r="D196" s="56"/>
      <c r="E196" s="29" t="s">
        <v>290</v>
      </c>
      <c r="F196" s="29" t="s">
        <v>290</v>
      </c>
      <c r="G196" s="29">
        <v>612140517</v>
      </c>
      <c r="H196" s="48" t="s">
        <v>18</v>
      </c>
      <c r="I196" s="43">
        <v>901002400</v>
      </c>
      <c r="J196" s="29">
        <v>4987901002400</v>
      </c>
      <c r="K196" s="31">
        <v>4987901002493</v>
      </c>
      <c r="L196" s="32">
        <v>14987901002407</v>
      </c>
      <c r="M196" s="33">
        <v>24987901002404</v>
      </c>
      <c r="N196" s="29">
        <v>1029802020301</v>
      </c>
      <c r="O196" s="34">
        <v>4987114277596</v>
      </c>
      <c r="P196" s="31">
        <v>14987901002407</v>
      </c>
      <c r="Q196" s="34">
        <v>24987901002404</v>
      </c>
      <c r="R196" s="29">
        <v>1029802020101</v>
      </c>
    </row>
    <row r="197" spans="1:18" ht="18" customHeight="1">
      <c r="A197" s="56" t="s">
        <v>289</v>
      </c>
      <c r="B197" s="98">
        <v>15.4</v>
      </c>
      <c r="C197" s="15" t="s">
        <v>1440</v>
      </c>
      <c r="D197" s="69" t="s">
        <v>1555</v>
      </c>
      <c r="E197" s="29" t="s">
        <v>290</v>
      </c>
      <c r="F197" s="29" t="s">
        <v>290</v>
      </c>
      <c r="G197" s="29">
        <v>612140517</v>
      </c>
      <c r="H197" s="48" t="s">
        <v>18</v>
      </c>
      <c r="I197" s="29">
        <v>901002509</v>
      </c>
      <c r="J197" s="29">
        <v>4987901002509</v>
      </c>
      <c r="K197" s="31">
        <v>4987901002592</v>
      </c>
      <c r="L197" s="32">
        <v>14987901002506</v>
      </c>
      <c r="M197" s="33">
        <v>24987901002503</v>
      </c>
      <c r="N197" s="29">
        <v>1029802020401</v>
      </c>
      <c r="O197" s="34">
        <v>4987114277695</v>
      </c>
      <c r="P197" s="31">
        <v>14987901002506</v>
      </c>
      <c r="Q197" s="34">
        <v>24987901002503</v>
      </c>
      <c r="R197" s="29">
        <v>1029802020201</v>
      </c>
    </row>
    <row r="198" spans="1:18" ht="18" customHeight="1">
      <c r="A198" s="56" t="s">
        <v>291</v>
      </c>
      <c r="B198" s="98">
        <v>18.399999999999999</v>
      </c>
      <c r="C198" s="56" t="s">
        <v>1009</v>
      </c>
      <c r="D198" s="56"/>
      <c r="E198" s="29" t="s">
        <v>292</v>
      </c>
      <c r="F198" s="29" t="s">
        <v>292</v>
      </c>
      <c r="G198" s="29">
        <v>612140518</v>
      </c>
      <c r="H198" s="48" t="s">
        <v>18</v>
      </c>
      <c r="I198" s="29">
        <v>901002608</v>
      </c>
      <c r="J198" s="29">
        <v>4987901002608</v>
      </c>
      <c r="K198" s="31">
        <v>4987901002691</v>
      </c>
      <c r="L198" s="32">
        <v>14987901002605</v>
      </c>
      <c r="M198" s="33">
        <v>24987901002602</v>
      </c>
      <c r="N198" s="29">
        <v>1029819020301</v>
      </c>
      <c r="O198" s="34">
        <v>4987114279095</v>
      </c>
      <c r="P198" s="31">
        <v>14987901002605</v>
      </c>
      <c r="Q198" s="34">
        <v>24987901002602</v>
      </c>
      <c r="R198" s="29">
        <v>1029819020101</v>
      </c>
    </row>
    <row r="199" spans="1:18" ht="18" customHeight="1">
      <c r="A199" s="56" t="s">
        <v>291</v>
      </c>
      <c r="B199" s="98">
        <v>18.399999999999999</v>
      </c>
      <c r="C199" s="15" t="s">
        <v>1440</v>
      </c>
      <c r="D199" s="69" t="s">
        <v>1555</v>
      </c>
      <c r="E199" s="29" t="s">
        <v>292</v>
      </c>
      <c r="F199" s="29" t="s">
        <v>292</v>
      </c>
      <c r="G199" s="29">
        <v>612140518</v>
      </c>
      <c r="H199" s="48" t="s">
        <v>18</v>
      </c>
      <c r="I199" s="49">
        <v>901002707</v>
      </c>
      <c r="J199" s="29">
        <v>4987901002707</v>
      </c>
      <c r="K199" s="31">
        <v>4987901002790</v>
      </c>
      <c r="L199" s="32">
        <v>14987901002704</v>
      </c>
      <c r="M199" s="33">
        <v>24987901002701</v>
      </c>
      <c r="N199" s="29">
        <v>1029819020401</v>
      </c>
      <c r="O199" s="34">
        <v>4987114279392</v>
      </c>
      <c r="P199" s="31">
        <v>14987901002704</v>
      </c>
      <c r="Q199" s="34">
        <v>24987901002701</v>
      </c>
      <c r="R199" s="29">
        <v>1029819020201</v>
      </c>
    </row>
    <row r="200" spans="1:18" ht="18" customHeight="1">
      <c r="A200" s="79" t="s">
        <v>293</v>
      </c>
      <c r="B200" s="86">
        <v>28</v>
      </c>
      <c r="C200" s="56" t="s">
        <v>1009</v>
      </c>
      <c r="D200" s="56"/>
      <c r="E200" s="29" t="s">
        <v>294</v>
      </c>
      <c r="F200" s="29" t="s">
        <v>294</v>
      </c>
      <c r="G200" s="29">
        <v>612140519</v>
      </c>
      <c r="H200" s="48" t="s">
        <v>18</v>
      </c>
      <c r="I200" s="49">
        <v>901002806</v>
      </c>
      <c r="J200" s="29">
        <v>4987901002806</v>
      </c>
      <c r="K200" s="31">
        <v>4987901002899</v>
      </c>
      <c r="L200" s="32">
        <v>14987901002803</v>
      </c>
      <c r="M200" s="33">
        <v>24987901002800</v>
      </c>
      <c r="N200" s="29">
        <v>1029826020201</v>
      </c>
      <c r="O200" s="34">
        <v>4987114279293</v>
      </c>
      <c r="P200" s="31">
        <v>14987901002803</v>
      </c>
      <c r="Q200" s="34">
        <v>24987901002800</v>
      </c>
      <c r="R200" s="29">
        <v>1029826020101</v>
      </c>
    </row>
    <row r="201" spans="1:18" ht="18" customHeight="1">
      <c r="A201" s="79" t="s">
        <v>1131</v>
      </c>
      <c r="B201" s="86">
        <v>10.4</v>
      </c>
      <c r="C201" s="56" t="s">
        <v>1011</v>
      </c>
      <c r="D201" s="71" t="s">
        <v>1656</v>
      </c>
      <c r="E201" s="29" t="s">
        <v>295</v>
      </c>
      <c r="F201" s="29" t="s">
        <v>296</v>
      </c>
      <c r="G201" s="29">
        <v>622494302</v>
      </c>
      <c r="H201" s="42">
        <v>622725300</v>
      </c>
      <c r="I201" s="43">
        <v>901048507</v>
      </c>
      <c r="J201" s="29">
        <v>4987901048507</v>
      </c>
      <c r="K201" s="41">
        <v>4987901048590</v>
      </c>
      <c r="L201" s="38">
        <v>14987901048504</v>
      </c>
      <c r="M201" s="33">
        <v>24987901048501</v>
      </c>
      <c r="N201" s="39">
        <v>1249439020101</v>
      </c>
      <c r="O201" s="44" t="s">
        <v>18</v>
      </c>
      <c r="P201" s="44" t="s">
        <v>18</v>
      </c>
      <c r="Q201" s="44" t="s">
        <v>18</v>
      </c>
      <c r="R201" s="45" t="s">
        <v>18</v>
      </c>
    </row>
    <row r="202" spans="1:18" ht="18" customHeight="1">
      <c r="A202" s="79" t="s">
        <v>1132</v>
      </c>
      <c r="B202" s="86">
        <v>10.4</v>
      </c>
      <c r="C202" s="56" t="s">
        <v>1011</v>
      </c>
      <c r="D202" s="71" t="s">
        <v>1656</v>
      </c>
      <c r="E202" s="29" t="s">
        <v>297</v>
      </c>
      <c r="F202" s="29" t="s">
        <v>298</v>
      </c>
      <c r="G202" s="29">
        <v>622494403</v>
      </c>
      <c r="H202" s="42">
        <v>622725400</v>
      </c>
      <c r="I202" s="43">
        <v>901048606</v>
      </c>
      <c r="J202" s="29">
        <v>4987901048606</v>
      </c>
      <c r="K202" s="41">
        <v>4987901048699</v>
      </c>
      <c r="L202" s="38">
        <v>14987901048603</v>
      </c>
      <c r="M202" s="33">
        <v>24987901048600</v>
      </c>
      <c r="N202" s="39">
        <v>1249446030101</v>
      </c>
      <c r="O202" s="52">
        <v>4987114154491</v>
      </c>
      <c r="P202" s="41">
        <v>14987901048603</v>
      </c>
      <c r="Q202" s="34">
        <v>24987901048600</v>
      </c>
      <c r="R202" s="39">
        <v>1249446020101</v>
      </c>
    </row>
    <row r="203" spans="1:18" ht="18" customHeight="1">
      <c r="A203" s="79" t="s">
        <v>1133</v>
      </c>
      <c r="B203" s="86">
        <v>10.4</v>
      </c>
      <c r="C203" s="56" t="s">
        <v>1011</v>
      </c>
      <c r="D203" s="71" t="s">
        <v>1656</v>
      </c>
      <c r="E203" s="29" t="s">
        <v>299</v>
      </c>
      <c r="F203" s="29" t="s">
        <v>300</v>
      </c>
      <c r="G203" s="29">
        <v>622206803</v>
      </c>
      <c r="H203" s="42">
        <v>622725200</v>
      </c>
      <c r="I203" s="43">
        <v>901048705</v>
      </c>
      <c r="J203" s="29">
        <v>4987901048705</v>
      </c>
      <c r="K203" s="31">
        <v>4987901048798</v>
      </c>
      <c r="L203" s="32">
        <v>14987901048702</v>
      </c>
      <c r="M203" s="33">
        <v>24987901048709</v>
      </c>
      <c r="N203" s="29">
        <v>1220681030101</v>
      </c>
      <c r="O203" s="34">
        <v>4987114528094</v>
      </c>
      <c r="P203" s="31">
        <v>14987901048702</v>
      </c>
      <c r="Q203" s="34">
        <v>24987901048709</v>
      </c>
      <c r="R203" s="29">
        <v>1220681020101</v>
      </c>
    </row>
    <row r="204" spans="1:18" ht="18" customHeight="1">
      <c r="A204" s="79" t="s">
        <v>1134</v>
      </c>
      <c r="B204" s="86">
        <v>17.5</v>
      </c>
      <c r="C204" s="56" t="s">
        <v>1011</v>
      </c>
      <c r="D204" s="71" t="s">
        <v>1656</v>
      </c>
      <c r="E204" s="29" t="s">
        <v>301</v>
      </c>
      <c r="F204" s="29" t="s">
        <v>302</v>
      </c>
      <c r="G204" s="29">
        <v>622206903</v>
      </c>
      <c r="H204" s="35" t="s">
        <v>18</v>
      </c>
      <c r="I204" s="29">
        <v>901048804</v>
      </c>
      <c r="J204" s="29">
        <v>4987901048804</v>
      </c>
      <c r="K204" s="31">
        <v>4987901048897</v>
      </c>
      <c r="L204" s="32">
        <v>14987901048801</v>
      </c>
      <c r="M204" s="33">
        <v>24987901048808</v>
      </c>
      <c r="N204" s="29">
        <v>1220698030101</v>
      </c>
      <c r="O204" s="34">
        <v>4987114528391</v>
      </c>
      <c r="P204" s="31">
        <v>14987901048801</v>
      </c>
      <c r="Q204" s="34">
        <v>24987901048808</v>
      </c>
      <c r="R204" s="29">
        <v>1220698020101</v>
      </c>
    </row>
    <row r="205" spans="1:18" ht="18" customHeight="1">
      <c r="A205" s="79" t="s">
        <v>1739</v>
      </c>
      <c r="B205" s="86">
        <v>10.4</v>
      </c>
      <c r="C205" s="56" t="s">
        <v>1011</v>
      </c>
      <c r="D205" s="56"/>
      <c r="E205" s="29" t="s">
        <v>1743</v>
      </c>
      <c r="F205" s="29" t="s">
        <v>1741</v>
      </c>
      <c r="G205" s="29">
        <v>622481401</v>
      </c>
      <c r="H205" s="42">
        <v>622725300</v>
      </c>
      <c r="I205" s="29">
        <v>901133906</v>
      </c>
      <c r="J205" s="29">
        <v>4987901133906</v>
      </c>
      <c r="K205" s="31">
        <v>4987124929614</v>
      </c>
      <c r="L205" s="32">
        <v>14987901133903</v>
      </c>
      <c r="M205" s="33">
        <v>24987901133900</v>
      </c>
      <c r="N205" s="29">
        <v>1248142020101</v>
      </c>
      <c r="O205" s="44" t="s">
        <v>18</v>
      </c>
      <c r="P205" s="44" t="s">
        <v>18</v>
      </c>
      <c r="Q205" s="44" t="s">
        <v>18</v>
      </c>
      <c r="R205" s="45" t="s">
        <v>18</v>
      </c>
    </row>
    <row r="206" spans="1:18" ht="18" customHeight="1">
      <c r="A206" s="79" t="s">
        <v>1740</v>
      </c>
      <c r="B206" s="86">
        <v>10.4</v>
      </c>
      <c r="C206" s="56" t="s">
        <v>1011</v>
      </c>
      <c r="D206" s="56"/>
      <c r="E206" s="29" t="s">
        <v>1744</v>
      </c>
      <c r="F206" s="29" t="s">
        <v>1742</v>
      </c>
      <c r="G206" s="29">
        <v>622481501</v>
      </c>
      <c r="H206" s="42">
        <v>622725400</v>
      </c>
      <c r="I206" s="29">
        <v>901134101</v>
      </c>
      <c r="J206" s="29">
        <v>4987901134101</v>
      </c>
      <c r="K206" s="31">
        <v>4987124929713</v>
      </c>
      <c r="L206" s="32">
        <v>14987901134108</v>
      </c>
      <c r="M206" s="33">
        <v>24987901134105</v>
      </c>
      <c r="N206" s="29">
        <v>1248159020101</v>
      </c>
      <c r="O206" s="44" t="s">
        <v>18</v>
      </c>
      <c r="P206" s="44" t="s">
        <v>18</v>
      </c>
      <c r="Q206" s="44" t="s">
        <v>18</v>
      </c>
      <c r="R206" s="45" t="s">
        <v>18</v>
      </c>
    </row>
    <row r="207" spans="1:18" ht="18" customHeight="1">
      <c r="A207" s="79" t="s">
        <v>1375</v>
      </c>
      <c r="B207" s="86">
        <v>10.4</v>
      </c>
      <c r="C207" s="56" t="s">
        <v>1011</v>
      </c>
      <c r="D207" s="56"/>
      <c r="E207" s="29" t="s">
        <v>299</v>
      </c>
      <c r="F207" s="29" t="s">
        <v>1374</v>
      </c>
      <c r="G207" s="29">
        <v>621681901</v>
      </c>
      <c r="H207" s="42">
        <v>622725200</v>
      </c>
      <c r="I207" s="29">
        <v>901134002</v>
      </c>
      <c r="J207" s="29">
        <v>4987901134002</v>
      </c>
      <c r="K207" s="31">
        <v>4987124926712</v>
      </c>
      <c r="L207" s="32">
        <v>14987901134009</v>
      </c>
      <c r="M207" s="33">
        <v>24987901134006</v>
      </c>
      <c r="N207" s="29">
        <v>1168198050101</v>
      </c>
      <c r="O207" s="44" t="s">
        <v>18</v>
      </c>
      <c r="P207" s="44" t="s">
        <v>18</v>
      </c>
      <c r="Q207" s="44" t="s">
        <v>18</v>
      </c>
      <c r="R207" s="45" t="s">
        <v>18</v>
      </c>
    </row>
    <row r="208" spans="1:18" ht="18" customHeight="1">
      <c r="A208" s="79" t="s">
        <v>1135</v>
      </c>
      <c r="B208" s="123">
        <v>3988</v>
      </c>
      <c r="C208" s="56" t="s">
        <v>1136</v>
      </c>
      <c r="D208" s="56"/>
      <c r="E208" s="29" t="s">
        <v>303</v>
      </c>
      <c r="F208" s="29" t="s">
        <v>303</v>
      </c>
      <c r="G208" s="29">
        <v>622698902</v>
      </c>
      <c r="H208" s="35" t="s">
        <v>18</v>
      </c>
      <c r="I208" s="43">
        <v>901107402</v>
      </c>
      <c r="J208" s="29">
        <v>4987901107402</v>
      </c>
      <c r="K208" s="31">
        <v>4987901107495</v>
      </c>
      <c r="L208" s="32">
        <v>14987901107409</v>
      </c>
      <c r="M208" s="33">
        <v>24987901107406</v>
      </c>
      <c r="N208" s="29">
        <v>1269895020101</v>
      </c>
      <c r="O208" s="44" t="s">
        <v>18</v>
      </c>
      <c r="P208" s="44" t="s">
        <v>18</v>
      </c>
      <c r="Q208" s="44" t="s">
        <v>18</v>
      </c>
      <c r="R208" s="45" t="s">
        <v>18</v>
      </c>
    </row>
    <row r="209" spans="1:18" ht="18" customHeight="1">
      <c r="A209" s="79" t="s">
        <v>1137</v>
      </c>
      <c r="B209" s="86">
        <v>29.7</v>
      </c>
      <c r="C209" s="56" t="s">
        <v>1083</v>
      </c>
      <c r="D209" s="56"/>
      <c r="E209" s="29" t="s">
        <v>1697</v>
      </c>
      <c r="F209" s="29" t="s">
        <v>304</v>
      </c>
      <c r="G209" s="29">
        <v>620462110</v>
      </c>
      <c r="H209" s="42">
        <v>612330258</v>
      </c>
      <c r="I209" s="43">
        <v>901048903</v>
      </c>
      <c r="J209" s="29">
        <v>4987901048903</v>
      </c>
      <c r="K209" s="31">
        <v>4987901048996</v>
      </c>
      <c r="L209" s="32">
        <v>14987901048900</v>
      </c>
      <c r="M209" s="33">
        <v>24987901048907</v>
      </c>
      <c r="N209" s="29">
        <v>1046212100101</v>
      </c>
      <c r="O209" s="34">
        <v>4987114206398</v>
      </c>
      <c r="P209" s="31">
        <v>14987901048900</v>
      </c>
      <c r="Q209" s="34">
        <v>24987901048907</v>
      </c>
      <c r="R209" s="29">
        <v>1046212090101</v>
      </c>
    </row>
    <row r="210" spans="1:18" ht="18" customHeight="1">
      <c r="A210" s="56" t="s">
        <v>305</v>
      </c>
      <c r="B210" s="98">
        <v>305.5</v>
      </c>
      <c r="C210" s="56" t="s">
        <v>306</v>
      </c>
      <c r="D210" s="56"/>
      <c r="E210" s="29" t="s">
        <v>307</v>
      </c>
      <c r="F210" s="29" t="s">
        <v>307</v>
      </c>
      <c r="G210" s="29">
        <v>620224801</v>
      </c>
      <c r="H210" s="48" t="s">
        <v>18</v>
      </c>
      <c r="I210" s="43">
        <v>901003506</v>
      </c>
      <c r="J210" s="29">
        <v>4987901003506</v>
      </c>
      <c r="K210" s="31">
        <v>4987901003599</v>
      </c>
      <c r="L210" s="32">
        <v>14987901003503</v>
      </c>
      <c r="M210" s="33">
        <v>24987901003500</v>
      </c>
      <c r="N210" s="29">
        <v>1022483030201</v>
      </c>
      <c r="O210" s="34">
        <v>4987114829399</v>
      </c>
      <c r="P210" s="31">
        <v>14987901003503</v>
      </c>
      <c r="Q210" s="34">
        <v>24987901003500</v>
      </c>
      <c r="R210" s="29">
        <v>1022483030101</v>
      </c>
    </row>
    <row r="211" spans="1:18" ht="18" customHeight="1">
      <c r="A211" s="56" t="s">
        <v>1139</v>
      </c>
      <c r="B211" s="98">
        <v>93.1</v>
      </c>
      <c r="C211" s="56" t="s">
        <v>1138</v>
      </c>
      <c r="D211" s="56"/>
      <c r="E211" s="29" t="s">
        <v>308</v>
      </c>
      <c r="F211" s="29" t="s">
        <v>309</v>
      </c>
      <c r="G211" s="29">
        <v>620249604</v>
      </c>
      <c r="H211" s="42">
        <v>612120143</v>
      </c>
      <c r="I211" s="43">
        <v>901050609</v>
      </c>
      <c r="J211" s="29">
        <v>4987901050609</v>
      </c>
      <c r="K211" s="31">
        <v>4987901050692</v>
      </c>
      <c r="L211" s="32">
        <v>14987901050606</v>
      </c>
      <c r="M211" s="33">
        <v>24987901050603</v>
      </c>
      <c r="N211" s="29">
        <v>1024968040101</v>
      </c>
      <c r="O211" s="34">
        <v>4987114204899</v>
      </c>
      <c r="P211" s="31">
        <v>14987901050606</v>
      </c>
      <c r="Q211" s="34">
        <v>24987901050603</v>
      </c>
      <c r="R211" s="29">
        <v>1024968030101</v>
      </c>
    </row>
    <row r="212" spans="1:18" ht="18" customHeight="1">
      <c r="A212" s="56" t="s">
        <v>1140</v>
      </c>
      <c r="B212" s="98">
        <v>17.7</v>
      </c>
      <c r="C212" s="56" t="s">
        <v>1011</v>
      </c>
      <c r="D212" s="56"/>
      <c r="E212" s="29" t="s">
        <v>310</v>
      </c>
      <c r="F212" s="29" t="s">
        <v>310</v>
      </c>
      <c r="G212" s="29">
        <v>620249804</v>
      </c>
      <c r="H212" s="35" t="s">
        <v>18</v>
      </c>
      <c r="I212" s="29">
        <v>901050302</v>
      </c>
      <c r="J212" s="29">
        <v>4987901050302</v>
      </c>
      <c r="K212" s="31">
        <v>4987901050395</v>
      </c>
      <c r="L212" s="32">
        <v>14987901050309</v>
      </c>
      <c r="M212" s="33">
        <v>24987901050306</v>
      </c>
      <c r="N212" s="29">
        <v>1024982040101</v>
      </c>
      <c r="O212" s="34">
        <v>4987114116093</v>
      </c>
      <c r="P212" s="31">
        <v>14987901050309</v>
      </c>
      <c r="Q212" s="34">
        <v>24987901050306</v>
      </c>
      <c r="R212" s="29">
        <v>1024982030101</v>
      </c>
    </row>
    <row r="213" spans="1:18" ht="18" customHeight="1">
      <c r="A213" s="56" t="s">
        <v>1140</v>
      </c>
      <c r="B213" s="98">
        <v>17.7</v>
      </c>
      <c r="C213" s="56" t="s">
        <v>1593</v>
      </c>
      <c r="D213" s="69" t="s">
        <v>1555</v>
      </c>
      <c r="E213" s="29" t="s">
        <v>310</v>
      </c>
      <c r="F213" s="29" t="s">
        <v>310</v>
      </c>
      <c r="G213" s="29">
        <v>620249804</v>
      </c>
      <c r="H213" s="35" t="s">
        <v>18</v>
      </c>
      <c r="I213" s="29">
        <v>901050401</v>
      </c>
      <c r="J213" s="29">
        <v>4987901050401</v>
      </c>
      <c r="K213" s="31">
        <v>4987901050395</v>
      </c>
      <c r="L213" s="32">
        <v>14987901050408</v>
      </c>
      <c r="M213" s="33">
        <v>24987901050405</v>
      </c>
      <c r="N213" s="29">
        <v>1024982040102</v>
      </c>
      <c r="O213" s="34">
        <v>4987114116093</v>
      </c>
      <c r="P213" s="31">
        <v>14987901050408</v>
      </c>
      <c r="Q213" s="34">
        <v>24987901050405</v>
      </c>
      <c r="R213" s="29">
        <v>1024982030102</v>
      </c>
    </row>
    <row r="214" spans="1:18" ht="18" customHeight="1">
      <c r="A214" s="56" t="s">
        <v>1140</v>
      </c>
      <c r="B214" s="98">
        <v>17.7</v>
      </c>
      <c r="C214" s="15" t="s">
        <v>53</v>
      </c>
      <c r="D214" s="69" t="s">
        <v>1555</v>
      </c>
      <c r="E214" s="29" t="s">
        <v>310</v>
      </c>
      <c r="F214" s="29" t="s">
        <v>310</v>
      </c>
      <c r="G214" s="29">
        <v>620249804</v>
      </c>
      <c r="H214" s="35" t="s">
        <v>18</v>
      </c>
      <c r="I214" s="29">
        <v>901050500</v>
      </c>
      <c r="J214" s="29">
        <v>4987901050500</v>
      </c>
      <c r="K214" s="31">
        <v>4987901050593</v>
      </c>
      <c r="L214" s="32">
        <v>14987901050507</v>
      </c>
      <c r="M214" s="33">
        <v>24987901050504</v>
      </c>
      <c r="N214" s="29">
        <v>1024982040201</v>
      </c>
      <c r="O214" s="34">
        <v>4987114116192</v>
      </c>
      <c r="P214" s="31">
        <v>14987901050507</v>
      </c>
      <c r="Q214" s="34">
        <v>24987901050504</v>
      </c>
      <c r="R214" s="29">
        <v>1024982030201</v>
      </c>
    </row>
    <row r="215" spans="1:18" ht="18" customHeight="1">
      <c r="A215" s="56" t="s">
        <v>311</v>
      </c>
      <c r="B215" s="98">
        <v>17.7</v>
      </c>
      <c r="C215" s="56" t="s">
        <v>1125</v>
      </c>
      <c r="D215" s="56"/>
      <c r="E215" s="29" t="s">
        <v>312</v>
      </c>
      <c r="F215" s="29" t="s">
        <v>312</v>
      </c>
      <c r="G215" s="29">
        <v>620570713</v>
      </c>
      <c r="H215" s="35" t="s">
        <v>18</v>
      </c>
      <c r="I215" s="43">
        <v>901050708</v>
      </c>
      <c r="J215" s="29">
        <v>4987901050708</v>
      </c>
      <c r="K215" s="31">
        <v>4987901050791</v>
      </c>
      <c r="L215" s="32">
        <v>14987901050705</v>
      </c>
      <c r="M215" s="33">
        <v>24987901050702</v>
      </c>
      <c r="N215" s="29">
        <v>1057072540201</v>
      </c>
      <c r="O215" s="34">
        <v>4987114095091</v>
      </c>
      <c r="P215" s="31">
        <v>14987901050705</v>
      </c>
      <c r="Q215" s="34">
        <v>24987901050702</v>
      </c>
      <c r="R215" s="29">
        <v>1057072540101</v>
      </c>
    </row>
    <row r="216" spans="1:18" s="94" customFormat="1" ht="18" customHeight="1">
      <c r="A216" s="56" t="s">
        <v>313</v>
      </c>
      <c r="B216" s="98">
        <v>37.200000000000003</v>
      </c>
      <c r="C216" s="56" t="s">
        <v>314</v>
      </c>
      <c r="D216" s="56"/>
      <c r="E216" s="29" t="s">
        <v>315</v>
      </c>
      <c r="F216" s="29" t="s">
        <v>316</v>
      </c>
      <c r="G216" s="29">
        <v>620009309</v>
      </c>
      <c r="H216" s="42">
        <v>622739400</v>
      </c>
      <c r="I216" s="29">
        <v>901112901</v>
      </c>
      <c r="J216" s="39">
        <v>4987901112901</v>
      </c>
      <c r="K216" s="40">
        <v>4987901112994</v>
      </c>
      <c r="L216" s="47">
        <v>14987901112908</v>
      </c>
      <c r="M216" s="47">
        <v>24987901112905</v>
      </c>
      <c r="N216" s="39" t="s">
        <v>317</v>
      </c>
      <c r="O216" s="40">
        <v>4987202840022</v>
      </c>
      <c r="P216" s="40">
        <v>14987901112908</v>
      </c>
      <c r="Q216" s="40">
        <v>24987901112905</v>
      </c>
      <c r="R216" s="39" t="s">
        <v>318</v>
      </c>
    </row>
    <row r="217" spans="1:18" ht="18" customHeight="1">
      <c r="A217" s="82" t="s">
        <v>1141</v>
      </c>
      <c r="B217" s="86">
        <v>10.4</v>
      </c>
      <c r="C217" s="56" t="s">
        <v>1011</v>
      </c>
      <c r="D217" s="56"/>
      <c r="E217" s="29" t="s">
        <v>319</v>
      </c>
      <c r="F217" s="29" t="s">
        <v>320</v>
      </c>
      <c r="G217" s="29">
        <v>622205603</v>
      </c>
      <c r="H217" s="42">
        <v>622312900</v>
      </c>
      <c r="I217" s="43">
        <v>901050807</v>
      </c>
      <c r="J217" s="29">
        <v>4987901050807</v>
      </c>
      <c r="K217" s="31">
        <v>4987901050890</v>
      </c>
      <c r="L217" s="32">
        <v>14987901050804</v>
      </c>
      <c r="M217" s="33">
        <v>24987901050801</v>
      </c>
      <c r="N217" s="29">
        <v>1220568030101</v>
      </c>
      <c r="O217" s="34">
        <v>4987114528599</v>
      </c>
      <c r="P217" s="31">
        <v>14987901050804</v>
      </c>
      <c r="Q217" s="34">
        <v>24987901050801</v>
      </c>
      <c r="R217" s="29">
        <v>1220568020101</v>
      </c>
    </row>
    <row r="218" spans="1:18" ht="18" customHeight="1">
      <c r="A218" s="82" t="s">
        <v>1141</v>
      </c>
      <c r="B218" s="86">
        <v>10.4</v>
      </c>
      <c r="C218" s="56" t="s">
        <v>1023</v>
      </c>
      <c r="D218" s="56"/>
      <c r="E218" s="29" t="s">
        <v>319</v>
      </c>
      <c r="F218" s="29" t="s">
        <v>320</v>
      </c>
      <c r="G218" s="29">
        <v>622205603</v>
      </c>
      <c r="H218" s="42">
        <v>622312900</v>
      </c>
      <c r="I218" s="43">
        <v>901051002</v>
      </c>
      <c r="J218" s="29">
        <v>4987901051002</v>
      </c>
      <c r="K218" s="31">
        <v>4987901051095</v>
      </c>
      <c r="L218" s="32">
        <v>14987901051009</v>
      </c>
      <c r="M218" s="33">
        <v>24987901051006</v>
      </c>
      <c r="N218" s="29">
        <v>1220568030201</v>
      </c>
      <c r="O218" s="34">
        <v>4987114528797</v>
      </c>
      <c r="P218" s="31">
        <v>14987901051009</v>
      </c>
      <c r="Q218" s="34">
        <v>24987901051006</v>
      </c>
      <c r="R218" s="29">
        <v>1220568020201</v>
      </c>
    </row>
    <row r="219" spans="1:18" ht="18" customHeight="1">
      <c r="A219" s="82" t="s">
        <v>1142</v>
      </c>
      <c r="B219" s="86">
        <v>16.8</v>
      </c>
      <c r="C219" s="56" t="s">
        <v>1011</v>
      </c>
      <c r="D219" s="56"/>
      <c r="E219" s="29" t="s">
        <v>973</v>
      </c>
      <c r="F219" s="29" t="s">
        <v>321</v>
      </c>
      <c r="G219" s="29">
        <v>622205703</v>
      </c>
      <c r="H219" s="35" t="s">
        <v>18</v>
      </c>
      <c r="I219" s="43">
        <v>901051101</v>
      </c>
      <c r="J219" s="29">
        <v>4987901051101</v>
      </c>
      <c r="K219" s="34">
        <v>4987901051194</v>
      </c>
      <c r="L219" s="32">
        <v>14987901051108</v>
      </c>
      <c r="M219" s="33">
        <v>24987901051105</v>
      </c>
      <c r="N219" s="29">
        <v>1220575030101</v>
      </c>
      <c r="O219" s="34">
        <v>4987114528995</v>
      </c>
      <c r="P219" s="34">
        <v>14987901051108</v>
      </c>
      <c r="Q219" s="34">
        <v>24987901051105</v>
      </c>
      <c r="R219" s="29">
        <v>1220575020101</v>
      </c>
    </row>
    <row r="220" spans="1:18" ht="18" customHeight="1">
      <c r="A220" s="82" t="s">
        <v>1142</v>
      </c>
      <c r="B220" s="86">
        <v>16.8</v>
      </c>
      <c r="C220" s="56" t="s">
        <v>1023</v>
      </c>
      <c r="D220" s="56"/>
      <c r="E220" s="29" t="s">
        <v>321</v>
      </c>
      <c r="F220" s="29" t="s">
        <v>321</v>
      </c>
      <c r="G220" s="29">
        <v>622205703</v>
      </c>
      <c r="H220" s="35" t="s">
        <v>18</v>
      </c>
      <c r="I220" s="29">
        <v>901051309</v>
      </c>
      <c r="J220" s="29">
        <v>4987901051309</v>
      </c>
      <c r="K220" s="34">
        <v>4987901051392</v>
      </c>
      <c r="L220" s="32">
        <v>14987901051306</v>
      </c>
      <c r="M220" s="33">
        <v>24987901051303</v>
      </c>
      <c r="N220" s="29">
        <v>1220575030201</v>
      </c>
      <c r="O220" s="34">
        <v>4987114529190</v>
      </c>
      <c r="P220" s="34">
        <v>14987901051306</v>
      </c>
      <c r="Q220" s="34">
        <v>24987901051303</v>
      </c>
      <c r="R220" s="29">
        <v>1220575020201</v>
      </c>
    </row>
    <row r="221" spans="1:18" ht="18" customHeight="1">
      <c r="A221" s="79" t="s">
        <v>1143</v>
      </c>
      <c r="B221" s="86">
        <v>29.3</v>
      </c>
      <c r="C221" s="56" t="s">
        <v>1011</v>
      </c>
      <c r="D221" s="56"/>
      <c r="E221" s="29" t="s">
        <v>974</v>
      </c>
      <c r="F221" s="29" t="s">
        <v>322</v>
      </c>
      <c r="G221" s="29">
        <v>622205803</v>
      </c>
      <c r="H221" s="35" t="s">
        <v>18</v>
      </c>
      <c r="I221" s="43">
        <v>901051408</v>
      </c>
      <c r="J221" s="29">
        <v>4987901051408</v>
      </c>
      <c r="K221" s="34">
        <v>4987901051491</v>
      </c>
      <c r="L221" s="32">
        <v>14987901051405</v>
      </c>
      <c r="M221" s="33">
        <v>24987901051402</v>
      </c>
      <c r="N221" s="29">
        <v>1220582030101</v>
      </c>
      <c r="O221" s="34">
        <v>4987114529398</v>
      </c>
      <c r="P221" s="34">
        <v>14987901051405</v>
      </c>
      <c r="Q221" s="34">
        <v>24987901051402</v>
      </c>
      <c r="R221" s="29">
        <v>1220582020101</v>
      </c>
    </row>
    <row r="222" spans="1:18" ht="18" customHeight="1">
      <c r="A222" s="79" t="s">
        <v>937</v>
      </c>
      <c r="B222" s="86">
        <v>13.7</v>
      </c>
      <c r="C222" s="56" t="s">
        <v>1125</v>
      </c>
      <c r="D222" s="56"/>
      <c r="E222" s="29" t="s">
        <v>323</v>
      </c>
      <c r="F222" s="29" t="s">
        <v>323</v>
      </c>
      <c r="G222" s="29">
        <v>662350089</v>
      </c>
      <c r="H222" s="35" t="s">
        <v>18</v>
      </c>
      <c r="I222" s="43">
        <v>901052801</v>
      </c>
      <c r="J222" s="87">
        <v>4987901052801</v>
      </c>
      <c r="K222" s="31">
        <v>4987901052894</v>
      </c>
      <c r="L222" s="32">
        <v>14987901052808</v>
      </c>
      <c r="M222" s="33">
        <v>24987901052805</v>
      </c>
      <c r="N222" s="29">
        <v>1048247660201</v>
      </c>
      <c r="O222" s="34">
        <v>4987114094094</v>
      </c>
      <c r="P222" s="46">
        <v>14987901052808</v>
      </c>
      <c r="Q222" s="34">
        <v>24987901052805</v>
      </c>
      <c r="R222" s="29">
        <v>1048247660101</v>
      </c>
    </row>
    <row r="223" spans="1:18" ht="18" customHeight="1">
      <c r="A223" s="79" t="s">
        <v>1145</v>
      </c>
      <c r="B223" s="86">
        <v>10.1</v>
      </c>
      <c r="C223" s="56" t="s">
        <v>1011</v>
      </c>
      <c r="D223" s="56"/>
      <c r="E223" s="29" t="s">
        <v>324</v>
      </c>
      <c r="F223" s="29" t="s">
        <v>325</v>
      </c>
      <c r="G223" s="29">
        <v>622205503</v>
      </c>
      <c r="H223" s="42">
        <v>622897600</v>
      </c>
      <c r="I223" s="43">
        <v>901053204</v>
      </c>
      <c r="J223" s="29">
        <v>4987901053204</v>
      </c>
      <c r="K223" s="31">
        <v>4987901053297</v>
      </c>
      <c r="L223" s="32">
        <v>14987901053201</v>
      </c>
      <c r="M223" s="33">
        <v>24987901053208</v>
      </c>
      <c r="N223" s="29">
        <v>1220551030101</v>
      </c>
      <c r="O223" s="34">
        <v>4987114529596</v>
      </c>
      <c r="P223" s="31">
        <v>14987901053201</v>
      </c>
      <c r="Q223" s="34">
        <v>24987901053208</v>
      </c>
      <c r="R223" s="29">
        <v>1220551020101</v>
      </c>
    </row>
    <row r="224" spans="1:18" ht="18" customHeight="1">
      <c r="A224" s="79" t="s">
        <v>1146</v>
      </c>
      <c r="B224" s="86">
        <v>10.4</v>
      </c>
      <c r="C224" s="56" t="s">
        <v>1011</v>
      </c>
      <c r="D224" s="56"/>
      <c r="E224" s="29" t="s">
        <v>326</v>
      </c>
      <c r="F224" s="29" t="s">
        <v>327</v>
      </c>
      <c r="G224" s="29">
        <v>622088303</v>
      </c>
      <c r="H224" s="42">
        <v>622897500</v>
      </c>
      <c r="I224" s="43">
        <v>901053303</v>
      </c>
      <c r="J224" s="29">
        <v>4987901053303</v>
      </c>
      <c r="K224" s="31">
        <v>4987901053396</v>
      </c>
      <c r="L224" s="32">
        <v>14987901053300</v>
      </c>
      <c r="M224" s="33">
        <v>24987901053307</v>
      </c>
      <c r="N224" s="29">
        <v>1208832030101</v>
      </c>
      <c r="O224" s="34">
        <v>4987114592194</v>
      </c>
      <c r="P224" s="31">
        <v>14987901053300</v>
      </c>
      <c r="Q224" s="34">
        <v>24987901053307</v>
      </c>
      <c r="R224" s="29">
        <v>1208832020101</v>
      </c>
    </row>
    <row r="225" spans="1:18" ht="18" customHeight="1">
      <c r="A225" s="79" t="s">
        <v>1147</v>
      </c>
      <c r="B225" s="86">
        <v>10.4</v>
      </c>
      <c r="C225" s="56" t="s">
        <v>1011</v>
      </c>
      <c r="D225" s="56"/>
      <c r="E225" s="29" t="s">
        <v>328</v>
      </c>
      <c r="F225" s="29" t="s">
        <v>329</v>
      </c>
      <c r="G225" s="29">
        <v>622088403</v>
      </c>
      <c r="H225" s="42">
        <v>622847100</v>
      </c>
      <c r="I225" s="43">
        <v>901053402</v>
      </c>
      <c r="J225" s="29">
        <v>4987901053402</v>
      </c>
      <c r="K225" s="31">
        <v>4987901053495</v>
      </c>
      <c r="L225" s="32">
        <v>14987901053409</v>
      </c>
      <c r="M225" s="33">
        <v>24987901053406</v>
      </c>
      <c r="N225" s="29">
        <v>1208849030101</v>
      </c>
      <c r="O225" s="34">
        <v>4987114592699</v>
      </c>
      <c r="P225" s="31">
        <v>14987901053409</v>
      </c>
      <c r="Q225" s="34">
        <v>24987901053406</v>
      </c>
      <c r="R225" s="29">
        <v>1208849020101</v>
      </c>
    </row>
    <row r="226" spans="1:18" ht="18" customHeight="1">
      <c r="A226" s="80" t="s">
        <v>1148</v>
      </c>
      <c r="B226" s="98">
        <v>10.4</v>
      </c>
      <c r="C226" s="56" t="s">
        <v>1009</v>
      </c>
      <c r="D226" s="56"/>
      <c r="E226" s="29" t="s">
        <v>330</v>
      </c>
      <c r="F226" s="29" t="s">
        <v>331</v>
      </c>
      <c r="G226" s="29">
        <v>622416203</v>
      </c>
      <c r="H226" s="42">
        <v>622475400</v>
      </c>
      <c r="I226" s="42">
        <v>901053501</v>
      </c>
      <c r="J226" s="42">
        <v>4987901053501</v>
      </c>
      <c r="K226" s="31">
        <v>4987901053594</v>
      </c>
      <c r="L226" s="32">
        <v>14987901053508</v>
      </c>
      <c r="M226" s="33">
        <v>24987901053505</v>
      </c>
      <c r="N226" s="29">
        <v>1241624030101</v>
      </c>
      <c r="O226" s="34">
        <v>4987114121394</v>
      </c>
      <c r="P226" s="31">
        <v>14987901053508</v>
      </c>
      <c r="Q226" s="34">
        <v>24987901053505</v>
      </c>
      <c r="R226" s="29">
        <v>1241624020101</v>
      </c>
    </row>
    <row r="227" spans="1:18" ht="18" customHeight="1">
      <c r="A227" s="80" t="s">
        <v>1148</v>
      </c>
      <c r="B227" s="98">
        <v>10.4</v>
      </c>
      <c r="C227" s="56" t="s">
        <v>1077</v>
      </c>
      <c r="D227" s="56"/>
      <c r="E227" s="29" t="s">
        <v>330</v>
      </c>
      <c r="F227" s="29" t="s">
        <v>331</v>
      </c>
      <c r="G227" s="29">
        <v>622416203</v>
      </c>
      <c r="H227" s="42">
        <v>622475400</v>
      </c>
      <c r="I227" s="42">
        <v>901053600</v>
      </c>
      <c r="J227" s="42">
        <v>4987901053600</v>
      </c>
      <c r="K227" s="57">
        <v>4987901053693</v>
      </c>
      <c r="L227" s="32">
        <v>14987901053607</v>
      </c>
      <c r="M227" s="33">
        <v>24987901053604</v>
      </c>
      <c r="N227" s="29">
        <v>1241624030201</v>
      </c>
      <c r="O227" s="34">
        <v>4987114121493</v>
      </c>
      <c r="P227" s="31">
        <v>14987901053607</v>
      </c>
      <c r="Q227" s="34">
        <v>24987901053604</v>
      </c>
      <c r="R227" s="29">
        <v>1241624020201</v>
      </c>
    </row>
    <row r="228" spans="1:18" ht="18" customHeight="1">
      <c r="A228" s="80" t="s">
        <v>1149</v>
      </c>
      <c r="B228" s="98">
        <v>19.7</v>
      </c>
      <c r="C228" s="56" t="s">
        <v>1009</v>
      </c>
      <c r="D228" s="56"/>
      <c r="E228" s="29" t="s">
        <v>332</v>
      </c>
      <c r="F228" s="29" t="s">
        <v>332</v>
      </c>
      <c r="G228" s="29">
        <v>622416303</v>
      </c>
      <c r="H228" s="54" t="s">
        <v>165</v>
      </c>
      <c r="I228" s="42">
        <v>901053709</v>
      </c>
      <c r="J228" s="42">
        <v>4987901053709</v>
      </c>
      <c r="K228" s="31">
        <v>4987901053792</v>
      </c>
      <c r="L228" s="32">
        <v>14987901053706</v>
      </c>
      <c r="M228" s="33">
        <v>24987901053703</v>
      </c>
      <c r="N228" s="29">
        <v>1241631030101</v>
      </c>
      <c r="O228" s="34">
        <v>4987114121790</v>
      </c>
      <c r="P228" s="31">
        <v>14987901053706</v>
      </c>
      <c r="Q228" s="34">
        <v>24987901053703</v>
      </c>
      <c r="R228" s="29">
        <v>1241631020101</v>
      </c>
    </row>
    <row r="229" spans="1:18" ht="18" customHeight="1">
      <c r="A229" s="80" t="s">
        <v>1149</v>
      </c>
      <c r="B229" s="98">
        <v>19.7</v>
      </c>
      <c r="C229" s="56" t="s">
        <v>1031</v>
      </c>
      <c r="D229" s="56"/>
      <c r="E229" s="29" t="s">
        <v>332</v>
      </c>
      <c r="F229" s="29" t="s">
        <v>332</v>
      </c>
      <c r="G229" s="29">
        <v>622416303</v>
      </c>
      <c r="H229" s="54" t="s">
        <v>165</v>
      </c>
      <c r="I229" s="42">
        <v>901053808</v>
      </c>
      <c r="J229" s="42">
        <v>4987901053808</v>
      </c>
      <c r="K229" s="31">
        <v>4987901053792</v>
      </c>
      <c r="L229" s="32">
        <v>14987901053805</v>
      </c>
      <c r="M229" s="33">
        <v>24987901053802</v>
      </c>
      <c r="N229" s="29">
        <v>1241631030102</v>
      </c>
      <c r="O229" s="34">
        <v>4987114121790</v>
      </c>
      <c r="P229" s="31">
        <v>14987901053805</v>
      </c>
      <c r="Q229" s="34">
        <v>24987901053802</v>
      </c>
      <c r="R229" s="29">
        <v>1241631020102</v>
      </c>
    </row>
    <row r="230" spans="1:18" ht="18" customHeight="1">
      <c r="A230" s="80" t="s">
        <v>1149</v>
      </c>
      <c r="B230" s="98">
        <v>19.7</v>
      </c>
      <c r="C230" s="56" t="s">
        <v>1077</v>
      </c>
      <c r="D230" s="56"/>
      <c r="E230" s="29" t="s">
        <v>332</v>
      </c>
      <c r="F230" s="29" t="s">
        <v>332</v>
      </c>
      <c r="G230" s="29">
        <v>622416303</v>
      </c>
      <c r="H230" s="54" t="s">
        <v>165</v>
      </c>
      <c r="I230" s="42">
        <v>901053907</v>
      </c>
      <c r="J230" s="42">
        <v>4987901053907</v>
      </c>
      <c r="K230" s="31">
        <v>4987901053990</v>
      </c>
      <c r="L230" s="32">
        <v>14987901053904</v>
      </c>
      <c r="M230" s="33">
        <v>24987901053901</v>
      </c>
      <c r="N230" s="29">
        <v>1241631030201</v>
      </c>
      <c r="O230" s="44" t="s">
        <v>18</v>
      </c>
      <c r="P230" s="44" t="s">
        <v>18</v>
      </c>
      <c r="Q230" s="44" t="s">
        <v>18</v>
      </c>
      <c r="R230" s="45" t="s">
        <v>18</v>
      </c>
    </row>
    <row r="231" spans="1:18" ht="18" customHeight="1">
      <c r="A231" s="80" t="s">
        <v>1149</v>
      </c>
      <c r="B231" s="98">
        <v>19.7</v>
      </c>
      <c r="C231" s="56" t="s">
        <v>1021</v>
      </c>
      <c r="D231" s="56"/>
      <c r="E231" s="29" t="s">
        <v>332</v>
      </c>
      <c r="F231" s="29" t="s">
        <v>332</v>
      </c>
      <c r="G231" s="29">
        <v>622416303</v>
      </c>
      <c r="H231" s="54" t="s">
        <v>165</v>
      </c>
      <c r="I231" s="42">
        <v>901054003</v>
      </c>
      <c r="J231" s="95">
        <v>4987901054003</v>
      </c>
      <c r="K231" s="31">
        <v>4987901054096</v>
      </c>
      <c r="L231" s="32">
        <v>14987901054000</v>
      </c>
      <c r="M231" s="33">
        <v>24987901054007</v>
      </c>
      <c r="N231" s="29">
        <v>1241631030301</v>
      </c>
      <c r="O231" s="34">
        <v>4987114122094</v>
      </c>
      <c r="P231" s="46">
        <v>14987901054000</v>
      </c>
      <c r="Q231" s="34">
        <v>24987901054007</v>
      </c>
      <c r="R231" s="29">
        <v>1241631020201</v>
      </c>
    </row>
    <row r="232" spans="1:18" ht="18" customHeight="1">
      <c r="A232" s="56" t="s">
        <v>1150</v>
      </c>
      <c r="B232" s="98">
        <v>187.8</v>
      </c>
      <c r="C232" s="56" t="s">
        <v>912</v>
      </c>
      <c r="D232" s="56"/>
      <c r="E232" s="29" t="s">
        <v>333</v>
      </c>
      <c r="F232" s="29" t="s">
        <v>333</v>
      </c>
      <c r="G232" s="29">
        <v>620215904</v>
      </c>
      <c r="H232" s="35" t="s">
        <v>18</v>
      </c>
      <c r="I232" s="29">
        <v>901054102</v>
      </c>
      <c r="J232" s="87">
        <v>4987901054102</v>
      </c>
      <c r="K232" s="31">
        <v>4987901054195</v>
      </c>
      <c r="L232" s="32">
        <v>14987901054109</v>
      </c>
      <c r="M232" s="33">
        <v>24987901054106</v>
      </c>
      <c r="N232" s="29">
        <v>1021592040101</v>
      </c>
      <c r="O232" s="44" t="s">
        <v>18</v>
      </c>
      <c r="P232" s="44" t="s">
        <v>18</v>
      </c>
      <c r="Q232" s="44" t="s">
        <v>18</v>
      </c>
      <c r="R232" s="45" t="s">
        <v>18</v>
      </c>
    </row>
    <row r="233" spans="1:18" ht="24">
      <c r="A233" s="28" t="s">
        <v>1595</v>
      </c>
      <c r="B233" s="98">
        <v>231</v>
      </c>
      <c r="C233" s="56" t="s">
        <v>1151</v>
      </c>
      <c r="D233" s="70" t="s">
        <v>1559</v>
      </c>
      <c r="E233" s="29" t="s">
        <v>334</v>
      </c>
      <c r="F233" s="29" t="s">
        <v>335</v>
      </c>
      <c r="G233" s="29">
        <v>620231905</v>
      </c>
      <c r="H233" s="42">
        <v>622773100</v>
      </c>
      <c r="I233" s="29">
        <v>901054508</v>
      </c>
      <c r="J233" s="87">
        <v>4987901054508</v>
      </c>
      <c r="K233" s="31">
        <v>4987901054591</v>
      </c>
      <c r="L233" s="32">
        <v>14987901054505</v>
      </c>
      <c r="M233" s="33">
        <v>24987901054502</v>
      </c>
      <c r="N233" s="29">
        <v>1023190050101</v>
      </c>
      <c r="O233" s="34">
        <v>4987114133595</v>
      </c>
      <c r="P233" s="46">
        <v>14987901054505</v>
      </c>
      <c r="Q233" s="34">
        <v>24987901054502</v>
      </c>
      <c r="R233" s="29">
        <v>1023190040101</v>
      </c>
    </row>
    <row r="234" spans="1:18" ht="18" customHeight="1">
      <c r="A234" s="56" t="s">
        <v>999</v>
      </c>
      <c r="B234" s="98">
        <v>8.5</v>
      </c>
      <c r="C234" s="56" t="s">
        <v>1000</v>
      </c>
      <c r="D234" s="56"/>
      <c r="E234" s="29" t="s">
        <v>1005</v>
      </c>
      <c r="F234" s="29" t="s">
        <v>1005</v>
      </c>
      <c r="G234" s="29">
        <v>620392435</v>
      </c>
      <c r="H234" s="48" t="s">
        <v>18</v>
      </c>
      <c r="I234" s="29">
        <v>901131902</v>
      </c>
      <c r="J234" s="29">
        <v>4987901131902</v>
      </c>
      <c r="K234" s="31">
        <v>4987901131995</v>
      </c>
      <c r="L234" s="32">
        <v>14987901131909</v>
      </c>
      <c r="M234" s="33">
        <v>24987901131906</v>
      </c>
      <c r="N234" s="29">
        <v>1039245350301</v>
      </c>
      <c r="O234" s="45" t="s">
        <v>165</v>
      </c>
      <c r="P234" s="45" t="s">
        <v>165</v>
      </c>
      <c r="Q234" s="45" t="s">
        <v>165</v>
      </c>
      <c r="R234" s="45" t="s">
        <v>165</v>
      </c>
    </row>
    <row r="235" spans="1:18">
      <c r="A235" s="80" t="s">
        <v>998</v>
      </c>
      <c r="B235" s="149">
        <v>11.7</v>
      </c>
      <c r="C235" s="28" t="s">
        <v>1001</v>
      </c>
      <c r="D235" s="28"/>
      <c r="E235" s="29" t="s">
        <v>1006</v>
      </c>
      <c r="F235" s="29" t="s">
        <v>1006</v>
      </c>
      <c r="G235" s="29">
        <v>621567605</v>
      </c>
      <c r="H235" s="48" t="s">
        <v>18</v>
      </c>
      <c r="I235" s="29">
        <v>901132008</v>
      </c>
      <c r="J235" s="29">
        <v>4987901132008</v>
      </c>
      <c r="K235" s="31">
        <v>4987901132091</v>
      </c>
      <c r="L235" s="32">
        <v>14987901132005</v>
      </c>
      <c r="M235" s="33">
        <v>24987901132002</v>
      </c>
      <c r="N235" s="29">
        <v>1156768060301</v>
      </c>
      <c r="O235" s="45" t="s">
        <v>165</v>
      </c>
      <c r="P235" s="45" t="s">
        <v>165</v>
      </c>
      <c r="Q235" s="45" t="s">
        <v>165</v>
      </c>
      <c r="R235" s="45" t="s">
        <v>165</v>
      </c>
    </row>
    <row r="236" spans="1:18">
      <c r="A236" s="80" t="s">
        <v>998</v>
      </c>
      <c r="B236" s="149">
        <v>11.7</v>
      </c>
      <c r="C236" s="28" t="s">
        <v>1002</v>
      </c>
      <c r="D236" s="28"/>
      <c r="E236" s="29" t="s">
        <v>1006</v>
      </c>
      <c r="F236" s="29" t="s">
        <v>1006</v>
      </c>
      <c r="G236" s="29">
        <v>621567605</v>
      </c>
      <c r="H236" s="48" t="s">
        <v>18</v>
      </c>
      <c r="I236" s="29">
        <v>901132107</v>
      </c>
      <c r="J236" s="29">
        <v>4987901132107</v>
      </c>
      <c r="K236" s="31">
        <v>4987901132091</v>
      </c>
      <c r="L236" s="32">
        <v>14987901132104</v>
      </c>
      <c r="M236" s="33">
        <v>24987901132101</v>
      </c>
      <c r="N236" s="29">
        <v>1156768060302</v>
      </c>
      <c r="O236" s="45" t="s">
        <v>165</v>
      </c>
      <c r="P236" s="45" t="s">
        <v>165</v>
      </c>
      <c r="Q236" s="45" t="s">
        <v>165</v>
      </c>
      <c r="R236" s="45" t="s">
        <v>165</v>
      </c>
    </row>
    <row r="237" spans="1:18" ht="18" customHeight="1">
      <c r="A237" s="56" t="s">
        <v>336</v>
      </c>
      <c r="B237" s="98">
        <v>576.20000000000005</v>
      </c>
      <c r="C237" s="56" t="s">
        <v>306</v>
      </c>
      <c r="D237" s="56"/>
      <c r="E237" s="29" t="s">
        <v>337</v>
      </c>
      <c r="F237" s="29" t="s">
        <v>337</v>
      </c>
      <c r="G237" s="29">
        <v>621974201</v>
      </c>
      <c r="H237" s="48" t="s">
        <v>18</v>
      </c>
      <c r="I237" s="29">
        <v>901003605</v>
      </c>
      <c r="J237" s="87">
        <v>4987901003605</v>
      </c>
      <c r="K237" s="31">
        <v>4987901003698</v>
      </c>
      <c r="L237" s="32">
        <v>14987901003602</v>
      </c>
      <c r="M237" s="33">
        <v>24987901003609</v>
      </c>
      <c r="N237" s="29">
        <v>1197426020201</v>
      </c>
      <c r="O237" s="34">
        <v>4987114327796</v>
      </c>
      <c r="P237" s="46">
        <v>14987901003602</v>
      </c>
      <c r="Q237" s="34">
        <v>24987901003609</v>
      </c>
      <c r="R237" s="29">
        <v>1197426020101</v>
      </c>
    </row>
    <row r="238" spans="1:18" ht="24">
      <c r="A238" s="28" t="s">
        <v>1596</v>
      </c>
      <c r="B238" s="98">
        <v>41.7</v>
      </c>
      <c r="C238" s="56" t="s">
        <v>1152</v>
      </c>
      <c r="D238" s="70" t="s">
        <v>1559</v>
      </c>
      <c r="E238" s="29" t="s">
        <v>338</v>
      </c>
      <c r="F238" s="29" t="s">
        <v>339</v>
      </c>
      <c r="G238" s="29">
        <v>667120047</v>
      </c>
      <c r="H238" s="29">
        <v>667120005</v>
      </c>
      <c r="I238" s="29">
        <v>901055000</v>
      </c>
      <c r="J238" s="87">
        <v>4987901055000</v>
      </c>
      <c r="K238" s="31">
        <v>4987901055093</v>
      </c>
      <c r="L238" s="32">
        <v>14987901055007</v>
      </c>
      <c r="M238" s="33">
        <v>24987901055004</v>
      </c>
      <c r="N238" s="29">
        <v>1117004110201</v>
      </c>
      <c r="O238" s="34">
        <v>4987114017390</v>
      </c>
      <c r="P238" s="46">
        <v>14987901055007</v>
      </c>
      <c r="Q238" s="34">
        <v>24987901055004</v>
      </c>
      <c r="R238" s="29">
        <v>1117004110101</v>
      </c>
    </row>
    <row r="239" spans="1:18">
      <c r="A239" s="82" t="s">
        <v>340</v>
      </c>
      <c r="B239" s="86">
        <v>15.6</v>
      </c>
      <c r="C239" s="15" t="s">
        <v>1448</v>
      </c>
      <c r="D239" s="69" t="s">
        <v>1555</v>
      </c>
      <c r="E239" s="50" t="s">
        <v>341</v>
      </c>
      <c r="F239" s="50" t="s">
        <v>341</v>
      </c>
      <c r="G239" s="50">
        <v>620476105</v>
      </c>
      <c r="H239" s="35" t="s">
        <v>18</v>
      </c>
      <c r="I239" s="29">
        <v>901055505</v>
      </c>
      <c r="J239" s="29">
        <v>4987901055505</v>
      </c>
      <c r="K239" s="37">
        <v>4987190669612</v>
      </c>
      <c r="L239" s="51">
        <v>14987901055502</v>
      </c>
      <c r="M239" s="33">
        <v>24987901055509</v>
      </c>
      <c r="N239" s="39">
        <v>1047615490501</v>
      </c>
      <c r="O239" s="40">
        <v>4987190669612</v>
      </c>
      <c r="P239" s="37">
        <v>14987901055502</v>
      </c>
      <c r="Q239" s="34">
        <v>24987901055509</v>
      </c>
      <c r="R239" s="39">
        <v>1047615490101</v>
      </c>
    </row>
    <row r="240" spans="1:18" ht="18" customHeight="1">
      <c r="A240" s="82" t="s">
        <v>340</v>
      </c>
      <c r="B240" s="86">
        <v>15.6</v>
      </c>
      <c r="C240" s="79" t="s">
        <v>1051</v>
      </c>
      <c r="D240" s="79"/>
      <c r="E240" s="50" t="s">
        <v>341</v>
      </c>
      <c r="F240" s="50" t="s">
        <v>341</v>
      </c>
      <c r="G240" s="50">
        <v>620476105</v>
      </c>
      <c r="H240" s="35" t="s">
        <v>18</v>
      </c>
      <c r="I240" s="29">
        <v>901055604</v>
      </c>
      <c r="J240" s="29">
        <v>4987901055604</v>
      </c>
      <c r="K240" s="37">
        <v>4987190669629</v>
      </c>
      <c r="L240" s="51">
        <v>14987901055601</v>
      </c>
      <c r="M240" s="33">
        <v>24987901055608</v>
      </c>
      <c r="N240" s="39">
        <v>1047615490601</v>
      </c>
      <c r="O240" s="40">
        <v>4987190669629</v>
      </c>
      <c r="P240" s="37">
        <v>14987901055601</v>
      </c>
      <c r="Q240" s="34">
        <v>24987901055608</v>
      </c>
      <c r="R240" s="39">
        <v>1047615490201</v>
      </c>
    </row>
    <row r="241" spans="1:18" ht="18" customHeight="1">
      <c r="A241" s="82" t="s">
        <v>340</v>
      </c>
      <c r="B241" s="86">
        <v>15.6</v>
      </c>
      <c r="C241" s="15" t="s">
        <v>1449</v>
      </c>
      <c r="D241" s="69" t="s">
        <v>1555</v>
      </c>
      <c r="E241" s="50" t="s">
        <v>341</v>
      </c>
      <c r="F241" s="50" t="s">
        <v>341</v>
      </c>
      <c r="G241" s="50">
        <v>620476105</v>
      </c>
      <c r="H241" s="35" t="s">
        <v>18</v>
      </c>
      <c r="I241" s="29">
        <v>901055703</v>
      </c>
      <c r="J241" s="29">
        <v>4987901055703</v>
      </c>
      <c r="K241" s="37">
        <v>4987190669629</v>
      </c>
      <c r="L241" s="51">
        <v>14987901055700</v>
      </c>
      <c r="M241" s="33">
        <v>24987901055707</v>
      </c>
      <c r="N241" s="39">
        <v>1047615490602</v>
      </c>
      <c r="O241" s="40">
        <v>4987190669629</v>
      </c>
      <c r="P241" s="37">
        <v>14987901055700</v>
      </c>
      <c r="Q241" s="34">
        <v>24987901055707</v>
      </c>
      <c r="R241" s="39">
        <v>1047615490202</v>
      </c>
    </row>
    <row r="242" spans="1:18" ht="18" customHeight="1">
      <c r="A242" s="82" t="s">
        <v>340</v>
      </c>
      <c r="B242" s="86">
        <v>15.6</v>
      </c>
      <c r="C242" s="79" t="s">
        <v>1052</v>
      </c>
      <c r="D242" s="79"/>
      <c r="E242" s="50" t="s">
        <v>341</v>
      </c>
      <c r="F242" s="50" t="s">
        <v>341</v>
      </c>
      <c r="G242" s="50">
        <v>620476105</v>
      </c>
      <c r="H242" s="35" t="s">
        <v>18</v>
      </c>
      <c r="I242" s="29">
        <v>901055802</v>
      </c>
      <c r="J242" s="29">
        <v>4987901055802</v>
      </c>
      <c r="K242" s="37">
        <v>4987190669643</v>
      </c>
      <c r="L242" s="51">
        <v>14987901055809</v>
      </c>
      <c r="M242" s="33">
        <v>24987901055806</v>
      </c>
      <c r="N242" s="39">
        <v>1047615490701</v>
      </c>
      <c r="O242" s="40">
        <v>4987190669643</v>
      </c>
      <c r="P242" s="37">
        <v>14987901055809</v>
      </c>
      <c r="Q242" s="34">
        <v>24987901055806</v>
      </c>
      <c r="R242" s="39">
        <v>1047615490301</v>
      </c>
    </row>
    <row r="243" spans="1:18" ht="18" customHeight="1">
      <c r="A243" s="82" t="s">
        <v>340</v>
      </c>
      <c r="B243" s="86">
        <v>15.6</v>
      </c>
      <c r="C243" s="15" t="s">
        <v>1450</v>
      </c>
      <c r="D243" s="69" t="s">
        <v>1555</v>
      </c>
      <c r="E243" s="50" t="s">
        <v>341</v>
      </c>
      <c r="F243" s="50" t="s">
        <v>341</v>
      </c>
      <c r="G243" s="50">
        <v>620476105</v>
      </c>
      <c r="H243" s="35" t="s">
        <v>18</v>
      </c>
      <c r="I243" s="29">
        <v>901055901</v>
      </c>
      <c r="J243" s="29">
        <v>4987901055901</v>
      </c>
      <c r="K243" s="37">
        <v>4987190669643</v>
      </c>
      <c r="L243" s="51">
        <v>14987901055908</v>
      </c>
      <c r="M243" s="33">
        <v>24987901055905</v>
      </c>
      <c r="N243" s="39">
        <v>1047615490702</v>
      </c>
      <c r="O243" s="40">
        <v>4987190669643</v>
      </c>
      <c r="P243" s="37">
        <v>14987901055908</v>
      </c>
      <c r="Q243" s="34">
        <v>24987901055905</v>
      </c>
      <c r="R243" s="39">
        <v>1047615490302</v>
      </c>
    </row>
    <row r="244" spans="1:18" ht="18" customHeight="1">
      <c r="A244" s="82" t="s">
        <v>340</v>
      </c>
      <c r="B244" s="86">
        <v>15.6</v>
      </c>
      <c r="C244" s="79" t="s">
        <v>1053</v>
      </c>
      <c r="D244" s="79"/>
      <c r="E244" s="50" t="s">
        <v>341</v>
      </c>
      <c r="F244" s="50" t="s">
        <v>341</v>
      </c>
      <c r="G244" s="50">
        <v>620476105</v>
      </c>
      <c r="H244" s="35" t="s">
        <v>18</v>
      </c>
      <c r="I244" s="29">
        <v>901056007</v>
      </c>
      <c r="J244" s="29">
        <v>4987901056007</v>
      </c>
      <c r="K244" s="37">
        <v>4987190669650</v>
      </c>
      <c r="L244" s="51">
        <v>14987901056004</v>
      </c>
      <c r="M244" s="33">
        <v>24987901056001</v>
      </c>
      <c r="N244" s="39">
        <v>1047615490801</v>
      </c>
      <c r="O244" s="40">
        <v>4987190669650</v>
      </c>
      <c r="P244" s="37">
        <v>14987901056004</v>
      </c>
      <c r="Q244" s="34">
        <v>24987901056001</v>
      </c>
      <c r="R244" s="39">
        <v>1047615490401</v>
      </c>
    </row>
    <row r="245" spans="1:18" ht="18" customHeight="1">
      <c r="A245" s="82" t="s">
        <v>340</v>
      </c>
      <c r="B245" s="86">
        <v>15.6</v>
      </c>
      <c r="C245" s="15" t="s">
        <v>1451</v>
      </c>
      <c r="D245" s="69" t="s">
        <v>1555</v>
      </c>
      <c r="E245" s="50" t="s">
        <v>341</v>
      </c>
      <c r="F245" s="50" t="s">
        <v>341</v>
      </c>
      <c r="G245" s="50">
        <v>620476105</v>
      </c>
      <c r="H245" s="35" t="s">
        <v>18</v>
      </c>
      <c r="I245" s="29">
        <v>901056106</v>
      </c>
      <c r="J245" s="29">
        <v>4987901056106</v>
      </c>
      <c r="K245" s="37">
        <v>4987190669650</v>
      </c>
      <c r="L245" s="51">
        <v>14987901056103</v>
      </c>
      <c r="M245" s="33">
        <v>24987901056100</v>
      </c>
      <c r="N245" s="39">
        <v>1047615490802</v>
      </c>
      <c r="O245" s="40">
        <v>4987190669650</v>
      </c>
      <c r="P245" s="37">
        <v>14987901056103</v>
      </c>
      <c r="Q245" s="34">
        <v>24987901056100</v>
      </c>
      <c r="R245" s="39">
        <v>1047615490402</v>
      </c>
    </row>
    <row r="246" spans="1:18" ht="24">
      <c r="A246" s="75" t="s">
        <v>1597</v>
      </c>
      <c r="B246" s="98">
        <v>5.9</v>
      </c>
      <c r="C246" s="56" t="s">
        <v>1011</v>
      </c>
      <c r="D246" s="70" t="s">
        <v>1559</v>
      </c>
      <c r="E246" s="29" t="s">
        <v>342</v>
      </c>
      <c r="F246" s="29" t="s">
        <v>343</v>
      </c>
      <c r="G246" s="29">
        <v>622171404</v>
      </c>
      <c r="H246" s="42">
        <v>622894700</v>
      </c>
      <c r="I246" s="29">
        <v>901056205</v>
      </c>
      <c r="J246" s="29">
        <v>4987901056205</v>
      </c>
      <c r="K246" s="37">
        <v>4987901056298</v>
      </c>
      <c r="L246" s="38">
        <v>14987901056202</v>
      </c>
      <c r="M246" s="33">
        <v>24987901056209</v>
      </c>
      <c r="N246" s="39">
        <v>1217148040101</v>
      </c>
      <c r="O246" s="40">
        <v>4987114001498</v>
      </c>
      <c r="P246" s="41">
        <v>14987901056202</v>
      </c>
      <c r="Q246" s="34">
        <v>24987901056209</v>
      </c>
      <c r="R246" s="39">
        <v>1217148030101</v>
      </c>
    </row>
    <row r="247" spans="1:18" ht="24">
      <c r="A247" s="75" t="s">
        <v>1597</v>
      </c>
      <c r="B247" s="98">
        <v>5.9</v>
      </c>
      <c r="C247" s="56" t="s">
        <v>1017</v>
      </c>
      <c r="D247" s="70" t="s">
        <v>1559</v>
      </c>
      <c r="E247" s="29" t="s">
        <v>342</v>
      </c>
      <c r="F247" s="29" t="s">
        <v>343</v>
      </c>
      <c r="G247" s="29" t="s">
        <v>344</v>
      </c>
      <c r="H247" s="42">
        <v>622894700</v>
      </c>
      <c r="I247" s="29">
        <v>901056304</v>
      </c>
      <c r="J247" s="29">
        <v>4987901056304</v>
      </c>
      <c r="K247" s="37">
        <v>4987901056298</v>
      </c>
      <c r="L247" s="38">
        <v>14987901056301</v>
      </c>
      <c r="M247" s="33">
        <v>24987901056308</v>
      </c>
      <c r="N247" s="39">
        <v>1217148040102</v>
      </c>
      <c r="O247" s="40">
        <v>4987114001498</v>
      </c>
      <c r="P247" s="41">
        <v>14987901056301</v>
      </c>
      <c r="Q247" s="34">
        <v>24987901056308</v>
      </c>
      <c r="R247" s="39">
        <v>1217148030102</v>
      </c>
    </row>
    <row r="248" spans="1:18" ht="24">
      <c r="A248" s="75" t="s">
        <v>1597</v>
      </c>
      <c r="B248" s="98">
        <v>5.9</v>
      </c>
      <c r="C248" s="56" t="s">
        <v>1028</v>
      </c>
      <c r="D248" s="70" t="s">
        <v>1559</v>
      </c>
      <c r="E248" s="29" t="s">
        <v>342</v>
      </c>
      <c r="F248" s="29" t="s">
        <v>343</v>
      </c>
      <c r="G248" s="29" t="s">
        <v>344</v>
      </c>
      <c r="H248" s="42">
        <v>622894700</v>
      </c>
      <c r="I248" s="29">
        <v>901056403</v>
      </c>
      <c r="J248" s="29">
        <v>4987901056403</v>
      </c>
      <c r="K248" s="37">
        <v>4987901056496</v>
      </c>
      <c r="L248" s="38">
        <v>14987901056400</v>
      </c>
      <c r="M248" s="33">
        <v>24987901056407</v>
      </c>
      <c r="N248" s="39">
        <v>1217148040201</v>
      </c>
      <c r="O248" s="40">
        <v>4987114001696</v>
      </c>
      <c r="P248" s="41">
        <v>14987901056400</v>
      </c>
      <c r="Q248" s="34">
        <v>24987901056407</v>
      </c>
      <c r="R248" s="39">
        <v>1217148030201</v>
      </c>
    </row>
    <row r="249" spans="1:18" ht="24">
      <c r="A249" s="75" t="s">
        <v>1598</v>
      </c>
      <c r="B249" s="98">
        <v>5.9</v>
      </c>
      <c r="C249" s="56" t="s">
        <v>1011</v>
      </c>
      <c r="D249" s="70" t="s">
        <v>1559</v>
      </c>
      <c r="E249" s="29" t="s">
        <v>345</v>
      </c>
      <c r="F249" s="29" t="s">
        <v>346</v>
      </c>
      <c r="G249" s="29">
        <v>622171504</v>
      </c>
      <c r="H249" s="42">
        <v>622894800</v>
      </c>
      <c r="I249" s="29">
        <v>901056502</v>
      </c>
      <c r="J249" s="29">
        <v>4987901056502</v>
      </c>
      <c r="K249" s="37">
        <v>4987901056595</v>
      </c>
      <c r="L249" s="38">
        <v>14987901056509</v>
      </c>
      <c r="M249" s="33">
        <v>24987901056506</v>
      </c>
      <c r="N249" s="39">
        <v>1217155040101</v>
      </c>
      <c r="O249" s="40">
        <v>4987114001795</v>
      </c>
      <c r="P249" s="41">
        <v>14987901056509</v>
      </c>
      <c r="Q249" s="34">
        <v>24987901056506</v>
      </c>
      <c r="R249" s="39">
        <v>1217155030101</v>
      </c>
    </row>
    <row r="250" spans="1:18" ht="24">
      <c r="A250" s="75" t="s">
        <v>1598</v>
      </c>
      <c r="B250" s="98">
        <v>5.9</v>
      </c>
      <c r="C250" s="56" t="s">
        <v>1017</v>
      </c>
      <c r="D250" s="70" t="s">
        <v>1559</v>
      </c>
      <c r="E250" s="29" t="s">
        <v>345</v>
      </c>
      <c r="F250" s="29" t="s">
        <v>346</v>
      </c>
      <c r="G250" s="29" t="s">
        <v>347</v>
      </c>
      <c r="H250" s="42">
        <v>622894800</v>
      </c>
      <c r="I250" s="29">
        <v>901056601</v>
      </c>
      <c r="J250" s="29">
        <v>4987901056601</v>
      </c>
      <c r="K250" s="37">
        <v>4987901056595</v>
      </c>
      <c r="L250" s="38">
        <v>14987901056608</v>
      </c>
      <c r="M250" s="33">
        <v>24987901056605</v>
      </c>
      <c r="N250" s="39">
        <v>1217155040102</v>
      </c>
      <c r="O250" s="44" t="s">
        <v>18</v>
      </c>
      <c r="P250" s="44" t="s">
        <v>18</v>
      </c>
      <c r="Q250" s="44" t="s">
        <v>18</v>
      </c>
      <c r="R250" s="45" t="s">
        <v>18</v>
      </c>
    </row>
    <row r="251" spans="1:18" ht="24">
      <c r="A251" s="75" t="s">
        <v>1598</v>
      </c>
      <c r="B251" s="98">
        <v>5.9</v>
      </c>
      <c r="C251" s="56" t="s">
        <v>1028</v>
      </c>
      <c r="D251" s="70" t="s">
        <v>1559</v>
      </c>
      <c r="E251" s="29" t="s">
        <v>345</v>
      </c>
      <c r="F251" s="29" t="s">
        <v>346</v>
      </c>
      <c r="G251" s="29" t="s">
        <v>347</v>
      </c>
      <c r="H251" s="42">
        <v>622894800</v>
      </c>
      <c r="I251" s="29">
        <v>901056700</v>
      </c>
      <c r="J251" s="29">
        <v>4987901056700</v>
      </c>
      <c r="K251" s="37">
        <v>4987901056793</v>
      </c>
      <c r="L251" s="124">
        <v>14987901056707</v>
      </c>
      <c r="M251" s="125">
        <v>24987901056704</v>
      </c>
      <c r="N251" s="39">
        <v>1217155040201</v>
      </c>
      <c r="O251" s="40">
        <v>4987114001993</v>
      </c>
      <c r="P251" s="126">
        <v>14987901056707</v>
      </c>
      <c r="Q251" s="34">
        <v>24987901056704</v>
      </c>
      <c r="R251" s="39">
        <v>1217155030201</v>
      </c>
    </row>
    <row r="252" spans="1:18" ht="24">
      <c r="A252" s="75" t="s">
        <v>1599</v>
      </c>
      <c r="B252" s="98">
        <v>5.9</v>
      </c>
      <c r="C252" s="56" t="s">
        <v>1011</v>
      </c>
      <c r="D252" s="70" t="s">
        <v>1559</v>
      </c>
      <c r="E252" s="29" t="s">
        <v>348</v>
      </c>
      <c r="F252" s="29" t="s">
        <v>349</v>
      </c>
      <c r="G252" s="29">
        <v>622171604</v>
      </c>
      <c r="H252" s="42">
        <v>622895000</v>
      </c>
      <c r="I252" s="29">
        <v>901056809</v>
      </c>
      <c r="J252" s="29">
        <v>4987901056809</v>
      </c>
      <c r="K252" s="37">
        <v>4987901056892</v>
      </c>
      <c r="L252" s="38">
        <v>14987901056806</v>
      </c>
      <c r="M252" s="33">
        <v>24987901056803</v>
      </c>
      <c r="N252" s="39">
        <v>1217162040101</v>
      </c>
      <c r="O252" s="44" t="s">
        <v>18</v>
      </c>
      <c r="P252" s="44" t="s">
        <v>18</v>
      </c>
      <c r="Q252" s="44" t="s">
        <v>18</v>
      </c>
      <c r="R252" s="45" t="s">
        <v>18</v>
      </c>
    </row>
    <row r="253" spans="1:18" ht="24">
      <c r="A253" s="75" t="s">
        <v>1599</v>
      </c>
      <c r="B253" s="98">
        <v>5.9</v>
      </c>
      <c r="C253" s="56" t="s">
        <v>1020</v>
      </c>
      <c r="D253" s="70" t="s">
        <v>1559</v>
      </c>
      <c r="E253" s="29" t="s">
        <v>348</v>
      </c>
      <c r="F253" s="29" t="s">
        <v>349</v>
      </c>
      <c r="G253" s="29" t="s">
        <v>350</v>
      </c>
      <c r="H253" s="42">
        <v>622895000</v>
      </c>
      <c r="I253" s="29">
        <v>901056908</v>
      </c>
      <c r="J253" s="29">
        <v>4987901056908</v>
      </c>
      <c r="K253" s="37">
        <v>4987901056892</v>
      </c>
      <c r="L253" s="38">
        <v>14987901056905</v>
      </c>
      <c r="M253" s="33">
        <v>24987901056902</v>
      </c>
      <c r="N253" s="39">
        <v>1217162040102</v>
      </c>
      <c r="O253" s="40">
        <v>4987114002099</v>
      </c>
      <c r="P253" s="41">
        <v>14987901056905</v>
      </c>
      <c r="Q253" s="34">
        <v>24987901056902</v>
      </c>
      <c r="R253" s="39">
        <v>1217162030101</v>
      </c>
    </row>
    <row r="254" spans="1:18" ht="24">
      <c r="A254" s="75" t="s">
        <v>1599</v>
      </c>
      <c r="B254" s="98">
        <v>5.9</v>
      </c>
      <c r="C254" s="56" t="s">
        <v>1023</v>
      </c>
      <c r="D254" s="70" t="s">
        <v>1559</v>
      </c>
      <c r="E254" s="29" t="s">
        <v>348</v>
      </c>
      <c r="F254" s="29" t="s">
        <v>349</v>
      </c>
      <c r="G254" s="29" t="s">
        <v>350</v>
      </c>
      <c r="H254" s="42">
        <v>622895000</v>
      </c>
      <c r="I254" s="29">
        <v>901057004</v>
      </c>
      <c r="J254" s="29">
        <v>4987901057004</v>
      </c>
      <c r="K254" s="37">
        <v>4987901057097</v>
      </c>
      <c r="L254" s="38">
        <v>14987901057001</v>
      </c>
      <c r="M254" s="33">
        <v>24987901057008</v>
      </c>
      <c r="N254" s="39">
        <v>1217162040201</v>
      </c>
      <c r="O254" s="40">
        <v>4987114002594</v>
      </c>
      <c r="P254" s="41">
        <v>14987901057001</v>
      </c>
      <c r="Q254" s="34">
        <v>24987901057008</v>
      </c>
      <c r="R254" s="39">
        <v>1217162030201</v>
      </c>
    </row>
    <row r="255" spans="1:18" ht="24">
      <c r="A255" s="28" t="s">
        <v>1600</v>
      </c>
      <c r="B255" s="98">
        <v>20.100000000000001</v>
      </c>
      <c r="C255" s="56" t="s">
        <v>1065</v>
      </c>
      <c r="D255" s="70" t="s">
        <v>1559</v>
      </c>
      <c r="E255" s="29" t="s">
        <v>1709</v>
      </c>
      <c r="F255" s="29" t="s">
        <v>351</v>
      </c>
      <c r="G255" s="29">
        <v>620633232</v>
      </c>
      <c r="H255" s="42">
        <v>662640451</v>
      </c>
      <c r="I255" s="43">
        <v>901055406</v>
      </c>
      <c r="J255" s="29">
        <v>4987901055406</v>
      </c>
      <c r="K255" s="31">
        <v>4987901055499</v>
      </c>
      <c r="L255" s="32">
        <v>14987901055403</v>
      </c>
      <c r="M255" s="33">
        <v>24987901055400</v>
      </c>
      <c r="N255" s="29">
        <v>1063325320101</v>
      </c>
      <c r="O255" s="34">
        <v>4987114206596</v>
      </c>
      <c r="P255" s="31">
        <v>14987901055403</v>
      </c>
      <c r="Q255" s="34">
        <v>24987901055400</v>
      </c>
      <c r="R255" s="29">
        <v>1063325310101</v>
      </c>
    </row>
    <row r="256" spans="1:18" ht="18" customHeight="1">
      <c r="A256" s="56" t="s">
        <v>354</v>
      </c>
      <c r="B256" s="98">
        <v>44.2</v>
      </c>
      <c r="C256" s="56" t="s">
        <v>1011</v>
      </c>
      <c r="D256" s="56"/>
      <c r="E256" s="29" t="s">
        <v>355</v>
      </c>
      <c r="F256" s="29" t="s">
        <v>355</v>
      </c>
      <c r="G256" s="29">
        <v>622366901</v>
      </c>
      <c r="H256" s="48" t="s">
        <v>18</v>
      </c>
      <c r="I256" s="29">
        <v>901004602</v>
      </c>
      <c r="J256" s="29">
        <v>4987901004602</v>
      </c>
      <c r="K256" s="31">
        <v>4987901004695</v>
      </c>
      <c r="L256" s="32">
        <v>14987901004609</v>
      </c>
      <c r="M256" s="33">
        <v>24987901004606</v>
      </c>
      <c r="N256" s="29">
        <v>1236699020201</v>
      </c>
      <c r="O256" s="34">
        <v>4987114229595</v>
      </c>
      <c r="P256" s="31">
        <v>14987901004609</v>
      </c>
      <c r="Q256" s="34">
        <v>24987901004606</v>
      </c>
      <c r="R256" s="29">
        <v>1236699020101</v>
      </c>
    </row>
    <row r="257" spans="1:18" ht="18" customHeight="1">
      <c r="A257" s="56" t="s">
        <v>356</v>
      </c>
      <c r="B257" s="98">
        <v>73.400000000000006</v>
      </c>
      <c r="C257" s="56" t="s">
        <v>1011</v>
      </c>
      <c r="D257" s="56"/>
      <c r="E257" s="29" t="s">
        <v>357</v>
      </c>
      <c r="F257" s="29" t="s">
        <v>357</v>
      </c>
      <c r="G257" s="29">
        <v>622367001</v>
      </c>
      <c r="H257" s="48" t="s">
        <v>18</v>
      </c>
      <c r="I257" s="29">
        <v>901004701</v>
      </c>
      <c r="J257" s="29">
        <v>4987901004701</v>
      </c>
      <c r="K257" s="31">
        <v>4987901004794</v>
      </c>
      <c r="L257" s="32">
        <v>14987901004708</v>
      </c>
      <c r="M257" s="33">
        <v>24987901004705</v>
      </c>
      <c r="N257" s="29">
        <v>1236705020201</v>
      </c>
      <c r="O257" s="34">
        <v>4987114229793</v>
      </c>
      <c r="P257" s="31">
        <v>14987901004708</v>
      </c>
      <c r="Q257" s="34">
        <v>24987901004705</v>
      </c>
      <c r="R257" s="29">
        <v>1236705020101</v>
      </c>
    </row>
    <row r="258" spans="1:18" ht="18" customHeight="1">
      <c r="A258" s="56" t="s">
        <v>358</v>
      </c>
      <c r="B258" s="98">
        <v>116.7</v>
      </c>
      <c r="C258" s="56" t="s">
        <v>1001</v>
      </c>
      <c r="D258" s="56"/>
      <c r="E258" s="29" t="s">
        <v>359</v>
      </c>
      <c r="F258" s="29" t="s">
        <v>359</v>
      </c>
      <c r="G258" s="29">
        <v>622367101</v>
      </c>
      <c r="H258" s="48" t="s">
        <v>18</v>
      </c>
      <c r="I258" s="29">
        <v>901004800</v>
      </c>
      <c r="J258" s="29">
        <v>4987901004800</v>
      </c>
      <c r="K258" s="31">
        <v>4987901004893</v>
      </c>
      <c r="L258" s="113">
        <v>14987901004807</v>
      </c>
      <c r="M258" s="33">
        <v>24987901004804</v>
      </c>
      <c r="N258" s="29">
        <v>1236712020201</v>
      </c>
      <c r="O258" s="34">
        <v>4987114229991</v>
      </c>
      <c r="P258" s="127">
        <v>14987901004807</v>
      </c>
      <c r="Q258" s="34">
        <v>24987901004804</v>
      </c>
      <c r="R258" s="29">
        <v>1236712020101</v>
      </c>
    </row>
    <row r="259" spans="1:18" ht="18" customHeight="1">
      <c r="A259" s="82" t="s">
        <v>360</v>
      </c>
      <c r="B259" s="86">
        <v>44.2</v>
      </c>
      <c r="C259" s="56" t="s">
        <v>1011</v>
      </c>
      <c r="D259" s="56"/>
      <c r="E259" s="29" t="s">
        <v>361</v>
      </c>
      <c r="F259" s="29" t="s">
        <v>361</v>
      </c>
      <c r="G259" s="29">
        <v>620003481</v>
      </c>
      <c r="H259" s="48" t="s">
        <v>18</v>
      </c>
      <c r="I259" s="43">
        <v>901003704</v>
      </c>
      <c r="J259" s="29">
        <v>4987901003704</v>
      </c>
      <c r="K259" s="31">
        <v>4987901003797</v>
      </c>
      <c r="L259" s="32">
        <v>14987901003701</v>
      </c>
      <c r="M259" s="33">
        <v>24987901003708</v>
      </c>
      <c r="N259" s="29">
        <v>1172539020401</v>
      </c>
      <c r="O259" s="34">
        <v>4987114230195</v>
      </c>
      <c r="P259" s="31">
        <v>14987901003701</v>
      </c>
      <c r="Q259" s="34">
        <v>24987901003708</v>
      </c>
      <c r="R259" s="29">
        <v>1172539020101</v>
      </c>
    </row>
    <row r="260" spans="1:18" ht="18" customHeight="1">
      <c r="A260" s="82" t="s">
        <v>360</v>
      </c>
      <c r="B260" s="86">
        <v>44.2</v>
      </c>
      <c r="C260" s="56" t="s">
        <v>1020</v>
      </c>
      <c r="D260" s="56"/>
      <c r="E260" s="29" t="s">
        <v>361</v>
      </c>
      <c r="F260" s="29" t="s">
        <v>361</v>
      </c>
      <c r="G260" s="29">
        <v>620003481</v>
      </c>
      <c r="H260" s="48" t="s">
        <v>18</v>
      </c>
      <c r="I260" s="29">
        <v>901003803</v>
      </c>
      <c r="J260" s="29">
        <v>4987901003803</v>
      </c>
      <c r="K260" s="31">
        <v>4987901003797</v>
      </c>
      <c r="L260" s="32">
        <v>14987901003800</v>
      </c>
      <c r="M260" s="33">
        <v>24987901003807</v>
      </c>
      <c r="N260" s="29">
        <v>1172539020402</v>
      </c>
      <c r="O260" s="34">
        <v>4987114230195</v>
      </c>
      <c r="P260" s="31">
        <v>14987901003800</v>
      </c>
      <c r="Q260" s="34">
        <v>24987901003807</v>
      </c>
      <c r="R260" s="29">
        <v>1172539020102</v>
      </c>
    </row>
    <row r="261" spans="1:18" ht="18" customHeight="1">
      <c r="A261" s="82" t="s">
        <v>360</v>
      </c>
      <c r="B261" s="86">
        <v>44.2</v>
      </c>
      <c r="C261" s="56" t="s">
        <v>1373</v>
      </c>
      <c r="D261" s="69" t="s">
        <v>1555</v>
      </c>
      <c r="E261" s="29" t="s">
        <v>361</v>
      </c>
      <c r="F261" s="29" t="s">
        <v>361</v>
      </c>
      <c r="G261" s="29">
        <v>620003481</v>
      </c>
      <c r="H261" s="48" t="s">
        <v>18</v>
      </c>
      <c r="I261" s="29">
        <v>901003902</v>
      </c>
      <c r="J261" s="29">
        <v>4987901003902</v>
      </c>
      <c r="K261" s="31">
        <v>4987901003995</v>
      </c>
      <c r="L261" s="32">
        <v>14987901003909</v>
      </c>
      <c r="M261" s="33">
        <v>24987901003906</v>
      </c>
      <c r="N261" s="29">
        <v>1172539020501</v>
      </c>
      <c r="O261" s="34">
        <v>4987114230492</v>
      </c>
      <c r="P261" s="31">
        <v>14987901003909</v>
      </c>
      <c r="Q261" s="34">
        <v>24987901003906</v>
      </c>
      <c r="R261" s="29">
        <v>1172539020201</v>
      </c>
    </row>
    <row r="262" spans="1:18" ht="18" customHeight="1">
      <c r="A262" s="82" t="s">
        <v>360</v>
      </c>
      <c r="B262" s="86">
        <v>44.2</v>
      </c>
      <c r="C262" s="56" t="s">
        <v>1025</v>
      </c>
      <c r="D262" s="56"/>
      <c r="E262" s="29" t="s">
        <v>361</v>
      </c>
      <c r="F262" s="29" t="s">
        <v>361</v>
      </c>
      <c r="G262" s="29">
        <v>620003481</v>
      </c>
      <c r="H262" s="48" t="s">
        <v>18</v>
      </c>
      <c r="I262" s="29">
        <v>901004008</v>
      </c>
      <c r="J262" s="29">
        <v>4987901004008</v>
      </c>
      <c r="K262" s="31">
        <v>4987901004091</v>
      </c>
      <c r="L262" s="32">
        <v>14987901004005</v>
      </c>
      <c r="M262" s="33">
        <v>24987901004002</v>
      </c>
      <c r="N262" s="29">
        <v>1172539020601</v>
      </c>
      <c r="O262" s="34">
        <v>4987114230393</v>
      </c>
      <c r="P262" s="31">
        <v>14987901004005</v>
      </c>
      <c r="Q262" s="34">
        <v>24987901004002</v>
      </c>
      <c r="R262" s="29">
        <v>1172539020301</v>
      </c>
    </row>
    <row r="263" spans="1:18" ht="18" customHeight="1">
      <c r="A263" s="82" t="s">
        <v>362</v>
      </c>
      <c r="B263" s="86">
        <v>73.400000000000006</v>
      </c>
      <c r="C263" s="56" t="s">
        <v>1011</v>
      </c>
      <c r="D263" s="56"/>
      <c r="E263" s="29" t="s">
        <v>363</v>
      </c>
      <c r="F263" s="29" t="s">
        <v>363</v>
      </c>
      <c r="G263" s="29">
        <v>620003482</v>
      </c>
      <c r="H263" s="48" t="s">
        <v>18</v>
      </c>
      <c r="I263" s="29">
        <v>901004107</v>
      </c>
      <c r="J263" s="29">
        <v>4987901004107</v>
      </c>
      <c r="K263" s="31">
        <v>4987901004190</v>
      </c>
      <c r="L263" s="32">
        <v>14987901004104</v>
      </c>
      <c r="M263" s="33">
        <v>24987901004101</v>
      </c>
      <c r="N263" s="29">
        <v>1172546020401</v>
      </c>
      <c r="O263" s="34">
        <v>4987114230591</v>
      </c>
      <c r="P263" s="31">
        <v>14987901004104</v>
      </c>
      <c r="Q263" s="34">
        <v>24987901004101</v>
      </c>
      <c r="R263" s="29">
        <v>1172546020101</v>
      </c>
    </row>
    <row r="264" spans="1:18" ht="18" customHeight="1">
      <c r="A264" s="82" t="s">
        <v>362</v>
      </c>
      <c r="B264" s="86">
        <v>73.400000000000006</v>
      </c>
      <c r="C264" s="56" t="s">
        <v>1020</v>
      </c>
      <c r="D264" s="56"/>
      <c r="E264" s="29" t="s">
        <v>363</v>
      </c>
      <c r="F264" s="29" t="s">
        <v>363</v>
      </c>
      <c r="G264" s="29">
        <v>620003482</v>
      </c>
      <c r="H264" s="48" t="s">
        <v>18</v>
      </c>
      <c r="I264" s="29">
        <v>901004206</v>
      </c>
      <c r="J264" s="29">
        <v>4987901004206</v>
      </c>
      <c r="K264" s="31">
        <v>4987901004190</v>
      </c>
      <c r="L264" s="32">
        <v>14987901004203</v>
      </c>
      <c r="M264" s="33">
        <v>24987901004200</v>
      </c>
      <c r="N264" s="29">
        <v>1172546020402</v>
      </c>
      <c r="O264" s="34">
        <v>4987114230591</v>
      </c>
      <c r="P264" s="31">
        <v>14987901004203</v>
      </c>
      <c r="Q264" s="34">
        <v>24987901004200</v>
      </c>
      <c r="R264" s="29">
        <v>1172546020102</v>
      </c>
    </row>
    <row r="265" spans="1:18" ht="18" customHeight="1">
      <c r="A265" s="82" t="s">
        <v>362</v>
      </c>
      <c r="B265" s="86">
        <v>73.400000000000006</v>
      </c>
      <c r="C265" s="56" t="s">
        <v>1373</v>
      </c>
      <c r="D265" s="69" t="s">
        <v>1555</v>
      </c>
      <c r="E265" s="29" t="s">
        <v>363</v>
      </c>
      <c r="F265" s="29" t="s">
        <v>363</v>
      </c>
      <c r="G265" s="29">
        <v>620003482</v>
      </c>
      <c r="H265" s="48" t="s">
        <v>18</v>
      </c>
      <c r="I265" s="29">
        <v>901004305</v>
      </c>
      <c r="J265" s="29">
        <v>4987901004305</v>
      </c>
      <c r="K265" s="31">
        <v>4987901004398</v>
      </c>
      <c r="L265" s="32">
        <v>14987901004302</v>
      </c>
      <c r="M265" s="33">
        <v>24987901004309</v>
      </c>
      <c r="N265" s="29">
        <v>1172546020501</v>
      </c>
      <c r="O265" s="34">
        <v>4987114230898</v>
      </c>
      <c r="P265" s="31">
        <v>14987901004302</v>
      </c>
      <c r="Q265" s="34">
        <v>24987901004309</v>
      </c>
      <c r="R265" s="29">
        <v>1172546020201</v>
      </c>
    </row>
    <row r="266" spans="1:18" ht="18" customHeight="1">
      <c r="A266" s="82" t="s">
        <v>362</v>
      </c>
      <c r="B266" s="86">
        <v>73.400000000000006</v>
      </c>
      <c r="C266" s="56" t="s">
        <v>1025</v>
      </c>
      <c r="D266" s="56"/>
      <c r="E266" s="29" t="s">
        <v>363</v>
      </c>
      <c r="F266" s="29" t="s">
        <v>363</v>
      </c>
      <c r="G266" s="29">
        <v>620003482</v>
      </c>
      <c r="H266" s="48" t="s">
        <v>18</v>
      </c>
      <c r="I266" s="29">
        <v>901004404</v>
      </c>
      <c r="J266" s="29">
        <v>4987901004404</v>
      </c>
      <c r="K266" s="31">
        <v>4987901004497</v>
      </c>
      <c r="L266" s="32">
        <v>14987901004401</v>
      </c>
      <c r="M266" s="33">
        <v>24987901004408</v>
      </c>
      <c r="N266" s="29">
        <v>1172546020601</v>
      </c>
      <c r="O266" s="34">
        <v>4987114230799</v>
      </c>
      <c r="P266" s="31">
        <v>14987901004401</v>
      </c>
      <c r="Q266" s="34">
        <v>24987901004408</v>
      </c>
      <c r="R266" s="29">
        <v>1172546020301</v>
      </c>
    </row>
    <row r="267" spans="1:18" ht="18" customHeight="1">
      <c r="A267" s="79" t="s">
        <v>364</v>
      </c>
      <c r="B267" s="86">
        <v>116.7</v>
      </c>
      <c r="C267" s="56" t="s">
        <v>1001</v>
      </c>
      <c r="D267" s="56"/>
      <c r="E267" s="29" t="s">
        <v>365</v>
      </c>
      <c r="F267" s="29" t="s">
        <v>365</v>
      </c>
      <c r="G267" s="29">
        <v>622356601</v>
      </c>
      <c r="H267" s="48" t="s">
        <v>18</v>
      </c>
      <c r="I267" s="29">
        <v>901004503</v>
      </c>
      <c r="J267" s="29">
        <v>4987901004503</v>
      </c>
      <c r="K267" s="34">
        <v>4987901004596</v>
      </c>
      <c r="L267" s="32">
        <v>14987901004500</v>
      </c>
      <c r="M267" s="33">
        <v>24987901004507</v>
      </c>
      <c r="N267" s="29">
        <v>1235661020201</v>
      </c>
      <c r="O267" s="34">
        <v>4987114229397</v>
      </c>
      <c r="P267" s="34">
        <v>14987901004500</v>
      </c>
      <c r="Q267" s="34">
        <v>24987901004507</v>
      </c>
      <c r="R267" s="29">
        <v>1235661020101</v>
      </c>
    </row>
    <row r="268" spans="1:18" ht="18" customHeight="1">
      <c r="A268" s="56" t="s">
        <v>1153</v>
      </c>
      <c r="B268" s="98">
        <v>34.6</v>
      </c>
      <c r="C268" s="56" t="s">
        <v>1029</v>
      </c>
      <c r="D268" s="56"/>
      <c r="E268" s="29" t="s">
        <v>366</v>
      </c>
      <c r="F268" s="29" t="s">
        <v>366</v>
      </c>
      <c r="G268" s="29">
        <v>621637804</v>
      </c>
      <c r="H268" s="35" t="s">
        <v>18</v>
      </c>
      <c r="I268" s="29">
        <v>901057707</v>
      </c>
      <c r="J268" s="29">
        <v>4987901057707</v>
      </c>
      <c r="K268" s="37">
        <v>4987901057790</v>
      </c>
      <c r="L268" s="38">
        <v>14987901057704</v>
      </c>
      <c r="M268" s="33">
        <v>24987901057701</v>
      </c>
      <c r="N268" s="39">
        <v>1163780040101</v>
      </c>
      <c r="O268" s="40">
        <v>4987114619495</v>
      </c>
      <c r="P268" s="41">
        <v>14987901057704</v>
      </c>
      <c r="Q268" s="34">
        <v>24987901057701</v>
      </c>
      <c r="R268" s="39">
        <v>1163780030101</v>
      </c>
    </row>
    <row r="269" spans="1:18" ht="18" customHeight="1">
      <c r="A269" s="56" t="s">
        <v>1154</v>
      </c>
      <c r="B269" s="98">
        <v>59.8</v>
      </c>
      <c r="C269" s="56" t="s">
        <v>1029</v>
      </c>
      <c r="D269" s="56"/>
      <c r="E269" s="29" t="s">
        <v>367</v>
      </c>
      <c r="F269" s="29" t="s">
        <v>367</v>
      </c>
      <c r="G269" s="29">
        <v>621483605</v>
      </c>
      <c r="H269" s="35" t="s">
        <v>18</v>
      </c>
      <c r="I269" s="29">
        <v>901057806</v>
      </c>
      <c r="J269" s="29">
        <v>4987901057806</v>
      </c>
      <c r="K269" s="37">
        <v>4987901057899</v>
      </c>
      <c r="L269" s="38">
        <v>14987901057803</v>
      </c>
      <c r="M269" s="33">
        <v>24987901057800</v>
      </c>
      <c r="N269" s="39">
        <v>1148367050101</v>
      </c>
      <c r="O269" s="40">
        <v>4987114619396</v>
      </c>
      <c r="P269" s="41">
        <v>14987901057803</v>
      </c>
      <c r="Q269" s="34">
        <v>24987901057800</v>
      </c>
      <c r="R269" s="39">
        <v>1148367040101</v>
      </c>
    </row>
    <row r="270" spans="1:18" ht="18" customHeight="1">
      <c r="A270" s="56" t="s">
        <v>1155</v>
      </c>
      <c r="B270" s="98">
        <v>109.8</v>
      </c>
      <c r="C270" s="56" t="s">
        <v>1029</v>
      </c>
      <c r="D270" s="56"/>
      <c r="E270" s="29" t="s">
        <v>368</v>
      </c>
      <c r="F270" s="29" t="s">
        <v>368</v>
      </c>
      <c r="G270" s="29">
        <v>621483705</v>
      </c>
      <c r="H270" s="35" t="s">
        <v>18</v>
      </c>
      <c r="I270" s="29">
        <v>901057905</v>
      </c>
      <c r="J270" s="29">
        <v>4987901057905</v>
      </c>
      <c r="K270" s="37">
        <v>4987901057998</v>
      </c>
      <c r="L270" s="38">
        <v>14987901057902</v>
      </c>
      <c r="M270" s="33">
        <v>24987901057909</v>
      </c>
      <c r="N270" s="39">
        <v>1148374050101</v>
      </c>
      <c r="O270" s="40">
        <v>4987114619297</v>
      </c>
      <c r="P270" s="41">
        <v>14987901057902</v>
      </c>
      <c r="Q270" s="34">
        <v>24987901057909</v>
      </c>
      <c r="R270" s="39">
        <v>1148374040101</v>
      </c>
    </row>
    <row r="271" spans="1:18" ht="18" customHeight="1">
      <c r="A271" s="80" t="s">
        <v>1156</v>
      </c>
      <c r="B271" s="98">
        <v>637.5</v>
      </c>
      <c r="C271" s="56" t="s">
        <v>1157</v>
      </c>
      <c r="D271" s="56"/>
      <c r="E271" s="29" t="s">
        <v>369</v>
      </c>
      <c r="F271" s="29" t="s">
        <v>369</v>
      </c>
      <c r="G271" s="29">
        <v>621685604</v>
      </c>
      <c r="H271" s="35" t="s">
        <v>18</v>
      </c>
      <c r="I271" s="29">
        <v>901057608</v>
      </c>
      <c r="J271" s="29">
        <v>4987901057608</v>
      </c>
      <c r="K271" s="37">
        <v>4987901057691</v>
      </c>
      <c r="L271" s="38">
        <v>14987901057605</v>
      </c>
      <c r="M271" s="33">
        <v>24987901057602</v>
      </c>
      <c r="N271" s="39">
        <v>1168563040201</v>
      </c>
      <c r="O271" s="40">
        <v>4987114619198</v>
      </c>
      <c r="P271" s="41">
        <v>14987901057605</v>
      </c>
      <c r="Q271" s="34">
        <v>24987901057602</v>
      </c>
      <c r="R271" s="39">
        <v>1168563030201</v>
      </c>
    </row>
    <row r="272" spans="1:18" ht="18" customHeight="1">
      <c r="A272" s="80" t="s">
        <v>1156</v>
      </c>
      <c r="B272" s="98">
        <v>637.5</v>
      </c>
      <c r="C272" s="56" t="s">
        <v>1014</v>
      </c>
      <c r="D272" s="56"/>
      <c r="E272" s="29" t="s">
        <v>369</v>
      </c>
      <c r="F272" s="29" t="s">
        <v>369</v>
      </c>
      <c r="G272" s="29" t="s">
        <v>370</v>
      </c>
      <c r="H272" s="35" t="s">
        <v>18</v>
      </c>
      <c r="I272" s="29">
        <v>901057509</v>
      </c>
      <c r="J272" s="29">
        <v>4987901057509</v>
      </c>
      <c r="K272" s="37">
        <v>4987901057592</v>
      </c>
      <c r="L272" s="38">
        <v>14987901057506</v>
      </c>
      <c r="M272" s="33">
        <v>24987901057503</v>
      </c>
      <c r="N272" s="39">
        <v>1168563040101</v>
      </c>
      <c r="O272" s="40">
        <v>4987114619099</v>
      </c>
      <c r="P272" s="41">
        <v>14987901057506</v>
      </c>
      <c r="Q272" s="34">
        <v>24987901057503</v>
      </c>
      <c r="R272" s="39">
        <v>1168563030101</v>
      </c>
    </row>
    <row r="273" spans="1:18" ht="18" customHeight="1">
      <c r="A273" s="128" t="s">
        <v>967</v>
      </c>
      <c r="B273" s="73">
        <v>256095.5</v>
      </c>
      <c r="C273" s="56" t="s">
        <v>968</v>
      </c>
      <c r="D273" s="56"/>
      <c r="E273" s="29" t="s">
        <v>997</v>
      </c>
      <c r="F273" s="29" t="s">
        <v>997</v>
      </c>
      <c r="G273" s="29">
        <v>622963301</v>
      </c>
      <c r="H273" s="45" t="s">
        <v>165</v>
      </c>
      <c r="I273" s="29">
        <v>901132503</v>
      </c>
      <c r="J273" s="29">
        <v>4987901132503</v>
      </c>
      <c r="K273" s="37">
        <v>4987901132596</v>
      </c>
      <c r="L273" s="38">
        <v>14987901132500</v>
      </c>
      <c r="M273" s="33">
        <v>24987901132507</v>
      </c>
      <c r="N273" s="39">
        <v>1296334010101</v>
      </c>
      <c r="O273" s="45" t="s">
        <v>165</v>
      </c>
      <c r="P273" s="45" t="s">
        <v>165</v>
      </c>
      <c r="Q273" s="45" t="s">
        <v>165</v>
      </c>
      <c r="R273" s="45" t="s">
        <v>165</v>
      </c>
    </row>
    <row r="274" spans="1:18" ht="18" customHeight="1">
      <c r="A274" s="56" t="s">
        <v>371</v>
      </c>
      <c r="B274" s="98">
        <v>21.8</v>
      </c>
      <c r="C274" s="56" t="s">
        <v>1001</v>
      </c>
      <c r="D274" s="56"/>
      <c r="E274" s="29" t="s">
        <v>372</v>
      </c>
      <c r="F274" s="29" t="s">
        <v>372</v>
      </c>
      <c r="G274" s="29">
        <v>620259505</v>
      </c>
      <c r="H274" s="35" t="s">
        <v>18</v>
      </c>
      <c r="I274" s="29">
        <v>901108003</v>
      </c>
      <c r="J274" s="29">
        <v>4987901108003</v>
      </c>
      <c r="K274" s="31">
        <v>4987901108096</v>
      </c>
      <c r="L274" s="32">
        <v>14987901108000</v>
      </c>
      <c r="M274" s="33">
        <v>24987901108007</v>
      </c>
      <c r="N274" s="29">
        <v>1025958050101</v>
      </c>
      <c r="O274" s="34">
        <v>4987114132390</v>
      </c>
      <c r="P274" s="31">
        <v>14987901108000</v>
      </c>
      <c r="Q274" s="34">
        <v>24987901108007</v>
      </c>
      <c r="R274" s="29">
        <v>1025958040101</v>
      </c>
    </row>
    <row r="275" spans="1:18" ht="18" customHeight="1">
      <c r="A275" s="56" t="s">
        <v>371</v>
      </c>
      <c r="B275" s="98">
        <v>21.8</v>
      </c>
      <c r="C275" s="56" t="s">
        <v>1002</v>
      </c>
      <c r="D275" s="69" t="s">
        <v>1555</v>
      </c>
      <c r="E275" s="29" t="s">
        <v>372</v>
      </c>
      <c r="F275" s="29" t="s">
        <v>372</v>
      </c>
      <c r="G275" s="29">
        <v>620259505</v>
      </c>
      <c r="H275" s="35" t="s">
        <v>18</v>
      </c>
      <c r="I275" s="29">
        <v>901108102</v>
      </c>
      <c r="J275" s="29">
        <v>4987901108102</v>
      </c>
      <c r="K275" s="31">
        <v>4987901108096</v>
      </c>
      <c r="L275" s="32">
        <v>14987901108109</v>
      </c>
      <c r="M275" s="33">
        <v>24987901108106</v>
      </c>
      <c r="N275" s="29">
        <v>1025958050102</v>
      </c>
      <c r="O275" s="34">
        <v>4987114132390</v>
      </c>
      <c r="P275" s="31">
        <v>14987901108109</v>
      </c>
      <c r="Q275" s="34">
        <v>24987901108106</v>
      </c>
      <c r="R275" s="29">
        <v>1025958040102</v>
      </c>
    </row>
    <row r="276" spans="1:18" ht="18" customHeight="1">
      <c r="A276" s="56" t="s">
        <v>1696</v>
      </c>
      <c r="B276" s="73">
        <v>11.3</v>
      </c>
      <c r="C276" s="56" t="s">
        <v>1000</v>
      </c>
      <c r="D276" s="56"/>
      <c r="E276" s="29" t="s">
        <v>1698</v>
      </c>
      <c r="F276" s="29" t="s">
        <v>1699</v>
      </c>
      <c r="G276" s="29">
        <v>620392534</v>
      </c>
      <c r="H276" s="29">
        <v>610462036</v>
      </c>
      <c r="I276" s="29">
        <v>901132305</v>
      </c>
      <c r="J276" s="29">
        <v>4987901132305</v>
      </c>
      <c r="K276" s="31">
        <v>4987901132398</v>
      </c>
      <c r="L276" s="32">
        <v>14987901132302</v>
      </c>
      <c r="M276" s="33">
        <v>24987901132309</v>
      </c>
      <c r="N276" s="29">
        <v>1039252340301</v>
      </c>
      <c r="O276" s="45" t="s">
        <v>165</v>
      </c>
      <c r="P276" s="45" t="s">
        <v>165</v>
      </c>
      <c r="Q276" s="45" t="s">
        <v>165</v>
      </c>
      <c r="R276" s="45" t="s">
        <v>165</v>
      </c>
    </row>
    <row r="277" spans="1:18" ht="24">
      <c r="A277" s="75" t="s">
        <v>1601</v>
      </c>
      <c r="B277" s="111">
        <v>1175</v>
      </c>
      <c r="C277" s="80" t="s">
        <v>373</v>
      </c>
      <c r="D277" s="70" t="s">
        <v>1559</v>
      </c>
      <c r="E277" s="129" t="s">
        <v>374</v>
      </c>
      <c r="F277" s="129" t="s">
        <v>374</v>
      </c>
      <c r="G277" s="29">
        <v>622381903</v>
      </c>
      <c r="H277" s="35" t="s">
        <v>18</v>
      </c>
      <c r="I277" s="42">
        <v>901058902</v>
      </c>
      <c r="J277" s="42">
        <v>4987901058902</v>
      </c>
      <c r="K277" s="31">
        <v>4987901058995</v>
      </c>
      <c r="L277" s="32">
        <v>14987901058909</v>
      </c>
      <c r="M277" s="33">
        <v>24987901058906</v>
      </c>
      <c r="N277" s="29">
        <v>1238198030101</v>
      </c>
      <c r="O277" s="34">
        <v>4987114012197</v>
      </c>
      <c r="P277" s="31">
        <v>14987901058909</v>
      </c>
      <c r="Q277" s="34">
        <v>24987901058906</v>
      </c>
      <c r="R277" s="29">
        <v>1238198020101</v>
      </c>
    </row>
    <row r="278" spans="1:18" ht="18" customHeight="1">
      <c r="A278" s="79" t="s">
        <v>1158</v>
      </c>
      <c r="B278" s="86">
        <v>183.5</v>
      </c>
      <c r="C278" s="56" t="s">
        <v>1024</v>
      </c>
      <c r="D278" s="56"/>
      <c r="E278" s="29" t="s">
        <v>375</v>
      </c>
      <c r="F278" s="29" t="s">
        <v>376</v>
      </c>
      <c r="G278" s="29">
        <v>620664708</v>
      </c>
      <c r="H278" s="42">
        <v>662660008</v>
      </c>
      <c r="I278" s="49">
        <v>901060202</v>
      </c>
      <c r="J278" s="29">
        <v>4987901060202</v>
      </c>
      <c r="K278" s="34">
        <v>4987901060295</v>
      </c>
      <c r="L278" s="32">
        <v>14987901060209</v>
      </c>
      <c r="M278" s="33">
        <v>24987901060206</v>
      </c>
      <c r="N278" s="29">
        <v>1066470080101</v>
      </c>
      <c r="O278" s="44" t="s">
        <v>18</v>
      </c>
      <c r="P278" s="44" t="s">
        <v>18</v>
      </c>
      <c r="Q278" s="44" t="s">
        <v>18</v>
      </c>
      <c r="R278" s="45" t="s">
        <v>18</v>
      </c>
    </row>
    <row r="279" spans="1:18">
      <c r="A279" s="79" t="s">
        <v>377</v>
      </c>
      <c r="B279" s="86">
        <v>18.7</v>
      </c>
      <c r="C279" s="56" t="s">
        <v>1054</v>
      </c>
      <c r="D279" s="56"/>
      <c r="E279" s="29" t="s">
        <v>378</v>
      </c>
      <c r="F279" s="29" t="s">
        <v>379</v>
      </c>
      <c r="G279" s="29">
        <v>662610389</v>
      </c>
      <c r="H279" s="35" t="s">
        <v>18</v>
      </c>
      <c r="I279" s="43">
        <v>901060806</v>
      </c>
      <c r="J279" s="29">
        <v>4987901060806</v>
      </c>
      <c r="K279" s="31">
        <v>4987901060899</v>
      </c>
      <c r="L279" s="32">
        <v>14987901060803</v>
      </c>
      <c r="M279" s="33">
        <v>24987901060800</v>
      </c>
      <c r="N279" s="29">
        <v>1057997670101</v>
      </c>
      <c r="O279" s="44" t="s">
        <v>18</v>
      </c>
      <c r="P279" s="44" t="s">
        <v>18</v>
      </c>
      <c r="Q279" s="44" t="s">
        <v>18</v>
      </c>
      <c r="R279" s="45" t="s">
        <v>18</v>
      </c>
    </row>
    <row r="280" spans="1:18">
      <c r="A280" s="79" t="s">
        <v>377</v>
      </c>
      <c r="B280" s="86">
        <v>18.7</v>
      </c>
      <c r="C280" s="15" t="s">
        <v>1457</v>
      </c>
      <c r="D280" s="69" t="s">
        <v>1555</v>
      </c>
      <c r="E280" s="29" t="s">
        <v>378</v>
      </c>
      <c r="F280" s="29" t="s">
        <v>379</v>
      </c>
      <c r="G280" s="29">
        <v>662610389</v>
      </c>
      <c r="H280" s="35" t="s">
        <v>18</v>
      </c>
      <c r="I280" s="43">
        <v>901060905</v>
      </c>
      <c r="J280" s="29">
        <v>4987901060905</v>
      </c>
      <c r="K280" s="31">
        <v>4987901060998</v>
      </c>
      <c r="L280" s="32">
        <v>14987901060902</v>
      </c>
      <c r="M280" s="33">
        <v>24987901060909</v>
      </c>
      <c r="N280" s="29">
        <v>1057997670201</v>
      </c>
      <c r="O280" s="44" t="s">
        <v>18</v>
      </c>
      <c r="P280" s="44" t="s">
        <v>18</v>
      </c>
      <c r="Q280" s="44" t="s">
        <v>18</v>
      </c>
      <c r="R280" s="45" t="s">
        <v>18</v>
      </c>
    </row>
    <row r="281" spans="1:18">
      <c r="A281" s="79" t="s">
        <v>377</v>
      </c>
      <c r="B281" s="86">
        <v>18.7</v>
      </c>
      <c r="C281" s="15" t="s">
        <v>1458</v>
      </c>
      <c r="D281" s="69" t="s">
        <v>1555</v>
      </c>
      <c r="E281" s="29" t="s">
        <v>378</v>
      </c>
      <c r="F281" s="29" t="s">
        <v>379</v>
      </c>
      <c r="G281" s="29">
        <v>662610389</v>
      </c>
      <c r="H281" s="35" t="s">
        <v>18</v>
      </c>
      <c r="I281" s="43">
        <v>901061001</v>
      </c>
      <c r="J281" s="29">
        <v>4987901061001</v>
      </c>
      <c r="K281" s="31">
        <v>4987901061094</v>
      </c>
      <c r="L281" s="32">
        <v>14987901061008</v>
      </c>
      <c r="M281" s="33">
        <v>24987901061005</v>
      </c>
      <c r="N281" s="29">
        <v>1057997670301</v>
      </c>
      <c r="O281" s="44" t="s">
        <v>18</v>
      </c>
      <c r="P281" s="44" t="s">
        <v>18</v>
      </c>
      <c r="Q281" s="44" t="s">
        <v>18</v>
      </c>
      <c r="R281" s="45" t="s">
        <v>18</v>
      </c>
    </row>
    <row r="282" spans="1:18">
      <c r="A282" s="79" t="s">
        <v>377</v>
      </c>
      <c r="B282" s="86">
        <v>18.7</v>
      </c>
      <c r="C282" s="15" t="s">
        <v>1459</v>
      </c>
      <c r="D282" s="69" t="s">
        <v>1555</v>
      </c>
      <c r="E282" s="29" t="s">
        <v>378</v>
      </c>
      <c r="F282" s="29" t="s">
        <v>379</v>
      </c>
      <c r="G282" s="29">
        <v>662610389</v>
      </c>
      <c r="H282" s="35" t="s">
        <v>18</v>
      </c>
      <c r="I282" s="43">
        <v>901061100</v>
      </c>
      <c r="J282" s="29">
        <v>4987901061100</v>
      </c>
      <c r="K282" s="31">
        <v>4987901061193</v>
      </c>
      <c r="L282" s="32">
        <v>14987901061107</v>
      </c>
      <c r="M282" s="33">
        <v>24987901061104</v>
      </c>
      <c r="N282" s="29">
        <v>1057997670401</v>
      </c>
      <c r="O282" s="44" t="s">
        <v>18</v>
      </c>
      <c r="P282" s="44" t="s">
        <v>18</v>
      </c>
      <c r="Q282" s="44" t="s">
        <v>18</v>
      </c>
      <c r="R282" s="45" t="s">
        <v>18</v>
      </c>
    </row>
    <row r="283" spans="1:18" ht="18" customHeight="1">
      <c r="A283" s="80" t="s">
        <v>1159</v>
      </c>
      <c r="B283" s="98">
        <v>10.4</v>
      </c>
      <c r="C283" s="56" t="s">
        <v>1009</v>
      </c>
      <c r="D283" s="56"/>
      <c r="E283" s="29" t="s">
        <v>380</v>
      </c>
      <c r="F283" s="29" t="s">
        <v>381</v>
      </c>
      <c r="G283" s="29">
        <v>622344003</v>
      </c>
      <c r="H283" s="42">
        <v>622315200</v>
      </c>
      <c r="I283" s="29">
        <v>901061605</v>
      </c>
      <c r="J283" s="29">
        <v>4987901061605</v>
      </c>
      <c r="K283" s="31">
        <v>4987901061698</v>
      </c>
      <c r="L283" s="32">
        <v>14987901061602</v>
      </c>
      <c r="M283" s="33">
        <v>24987901061609</v>
      </c>
      <c r="N283" s="29">
        <v>1234404030101</v>
      </c>
      <c r="O283" s="34">
        <v>4987114251398</v>
      </c>
      <c r="P283" s="31">
        <v>14987901061602</v>
      </c>
      <c r="Q283" s="34">
        <v>24987901061609</v>
      </c>
      <c r="R283" s="29">
        <v>1234404020101</v>
      </c>
    </row>
    <row r="284" spans="1:18" ht="18" customHeight="1">
      <c r="A284" s="80" t="s">
        <v>1159</v>
      </c>
      <c r="B284" s="98">
        <v>10.4</v>
      </c>
      <c r="C284" s="56" t="s">
        <v>1031</v>
      </c>
      <c r="D284" s="56"/>
      <c r="E284" s="29" t="s">
        <v>380</v>
      </c>
      <c r="F284" s="29" t="s">
        <v>381</v>
      </c>
      <c r="G284" s="29">
        <v>622344003</v>
      </c>
      <c r="H284" s="42">
        <v>622315200</v>
      </c>
      <c r="I284" s="29">
        <v>901061704</v>
      </c>
      <c r="J284" s="29">
        <v>4987901061704</v>
      </c>
      <c r="K284" s="31">
        <v>4987901061698</v>
      </c>
      <c r="L284" s="32">
        <v>14987901061701</v>
      </c>
      <c r="M284" s="33">
        <v>24987901061708</v>
      </c>
      <c r="N284" s="29">
        <v>1234404030102</v>
      </c>
      <c r="O284" s="34">
        <v>4987114251398</v>
      </c>
      <c r="P284" s="31">
        <v>14987901061701</v>
      </c>
      <c r="Q284" s="34">
        <v>24987901061708</v>
      </c>
      <c r="R284" s="29">
        <v>1234404020102</v>
      </c>
    </row>
    <row r="285" spans="1:18" ht="18" customHeight="1">
      <c r="A285" s="80" t="s">
        <v>1160</v>
      </c>
      <c r="B285" s="98">
        <v>24.4</v>
      </c>
      <c r="C285" s="56" t="s">
        <v>1009</v>
      </c>
      <c r="D285" s="56"/>
      <c r="E285" s="29" t="s">
        <v>382</v>
      </c>
      <c r="F285" s="29" t="s">
        <v>382</v>
      </c>
      <c r="G285" s="29">
        <v>622344103</v>
      </c>
      <c r="H285" s="35" t="s">
        <v>18</v>
      </c>
      <c r="I285" s="29">
        <v>901061803</v>
      </c>
      <c r="J285" s="29">
        <v>4987901061803</v>
      </c>
      <c r="K285" s="31">
        <v>4987901061896</v>
      </c>
      <c r="L285" s="32">
        <v>14987901061800</v>
      </c>
      <c r="M285" s="33">
        <v>24987901061807</v>
      </c>
      <c r="N285" s="29">
        <v>1234411030101</v>
      </c>
      <c r="O285" s="44" t="s">
        <v>18</v>
      </c>
      <c r="P285" s="44" t="s">
        <v>18</v>
      </c>
      <c r="Q285" s="44" t="s">
        <v>18</v>
      </c>
      <c r="R285" s="45" t="s">
        <v>18</v>
      </c>
    </row>
    <row r="286" spans="1:18" ht="18" customHeight="1">
      <c r="A286" s="80" t="s">
        <v>1160</v>
      </c>
      <c r="B286" s="98">
        <v>24.4</v>
      </c>
      <c r="C286" s="56" t="s">
        <v>1031</v>
      </c>
      <c r="D286" s="56"/>
      <c r="E286" s="29" t="s">
        <v>382</v>
      </c>
      <c r="F286" s="29" t="s">
        <v>382</v>
      </c>
      <c r="G286" s="29" t="s">
        <v>383</v>
      </c>
      <c r="H286" s="35" t="s">
        <v>18</v>
      </c>
      <c r="I286" s="29">
        <v>901061902</v>
      </c>
      <c r="J286" s="29">
        <v>4987901061902</v>
      </c>
      <c r="K286" s="31">
        <v>4987901061896</v>
      </c>
      <c r="L286" s="32">
        <v>14987901061909</v>
      </c>
      <c r="M286" s="33">
        <v>24987901061906</v>
      </c>
      <c r="N286" s="29">
        <v>1234411030102</v>
      </c>
      <c r="O286" s="34">
        <v>4987114251091</v>
      </c>
      <c r="P286" s="31">
        <v>14987901061909</v>
      </c>
      <c r="Q286" s="34">
        <v>24987901061906</v>
      </c>
      <c r="R286" s="29">
        <v>1234411020101</v>
      </c>
    </row>
    <row r="287" spans="1:18" ht="18" customHeight="1">
      <c r="A287" s="79" t="s">
        <v>384</v>
      </c>
      <c r="B287" s="86">
        <v>10.4</v>
      </c>
      <c r="C287" s="79" t="s">
        <v>1011</v>
      </c>
      <c r="D287" s="79"/>
      <c r="E287" s="29" t="s">
        <v>385</v>
      </c>
      <c r="F287" s="29" t="s">
        <v>386</v>
      </c>
      <c r="G287" s="29">
        <v>621313404</v>
      </c>
      <c r="H287" s="42">
        <v>620003450</v>
      </c>
      <c r="I287" s="43">
        <v>901061209</v>
      </c>
      <c r="J287" s="29">
        <v>4987901061209</v>
      </c>
      <c r="K287" s="41">
        <v>4987901061292</v>
      </c>
      <c r="L287" s="38">
        <v>14987901061206</v>
      </c>
      <c r="M287" s="33">
        <v>24987901061203</v>
      </c>
      <c r="N287" s="39">
        <v>1131345040101</v>
      </c>
      <c r="O287" s="44" t="s">
        <v>18</v>
      </c>
      <c r="P287" s="44" t="s">
        <v>18</v>
      </c>
      <c r="Q287" s="44" t="s">
        <v>18</v>
      </c>
      <c r="R287" s="45" t="s">
        <v>18</v>
      </c>
    </row>
    <row r="288" spans="1:18" ht="18" customHeight="1">
      <c r="A288" s="79" t="s">
        <v>384</v>
      </c>
      <c r="B288" s="86">
        <v>10.4</v>
      </c>
      <c r="C288" s="79" t="s">
        <v>1002</v>
      </c>
      <c r="D288" s="69" t="s">
        <v>1555</v>
      </c>
      <c r="E288" s="29" t="s">
        <v>385</v>
      </c>
      <c r="F288" s="29" t="s">
        <v>386</v>
      </c>
      <c r="G288" s="29">
        <v>621313404</v>
      </c>
      <c r="H288" s="42">
        <v>620003450</v>
      </c>
      <c r="I288" s="43">
        <v>901061308</v>
      </c>
      <c r="J288" s="29">
        <v>4987901061308</v>
      </c>
      <c r="K288" s="41">
        <v>4987901061292</v>
      </c>
      <c r="L288" s="38">
        <v>14987901061305</v>
      </c>
      <c r="M288" s="33">
        <v>24987901061302</v>
      </c>
      <c r="N288" s="39">
        <v>1131345040102</v>
      </c>
      <c r="O288" s="52">
        <v>4987114600295</v>
      </c>
      <c r="P288" s="41">
        <v>14987901061305</v>
      </c>
      <c r="Q288" s="34">
        <v>24987901061302</v>
      </c>
      <c r="R288" s="39">
        <v>1131345030101</v>
      </c>
    </row>
    <row r="289" spans="1:18" ht="18" customHeight="1">
      <c r="A289" s="79" t="s">
        <v>387</v>
      </c>
      <c r="B289" s="86">
        <v>24.4</v>
      </c>
      <c r="C289" s="79" t="s">
        <v>1011</v>
      </c>
      <c r="D289" s="79"/>
      <c r="E289" s="29" t="s">
        <v>388</v>
      </c>
      <c r="F289" s="29" t="s">
        <v>388</v>
      </c>
      <c r="G289" s="29">
        <v>621314704</v>
      </c>
      <c r="H289" s="35" t="s">
        <v>18</v>
      </c>
      <c r="I289" s="43">
        <v>901061407</v>
      </c>
      <c r="J289" s="29">
        <v>4987901061407</v>
      </c>
      <c r="K289" s="41">
        <v>4987901061490</v>
      </c>
      <c r="L289" s="38">
        <v>14987901061404</v>
      </c>
      <c r="M289" s="33">
        <v>24987901061401</v>
      </c>
      <c r="N289" s="39">
        <v>1131475040101</v>
      </c>
      <c r="O289" s="44" t="s">
        <v>18</v>
      </c>
      <c r="P289" s="44" t="s">
        <v>18</v>
      </c>
      <c r="Q289" s="44" t="s">
        <v>18</v>
      </c>
      <c r="R289" s="45" t="s">
        <v>18</v>
      </c>
    </row>
    <row r="290" spans="1:18" ht="18" customHeight="1">
      <c r="A290" s="79" t="s">
        <v>387</v>
      </c>
      <c r="B290" s="86">
        <v>24.4</v>
      </c>
      <c r="C290" s="79" t="s">
        <v>1002</v>
      </c>
      <c r="D290" s="69" t="s">
        <v>1555</v>
      </c>
      <c r="E290" s="29" t="s">
        <v>388</v>
      </c>
      <c r="F290" s="29" t="s">
        <v>388</v>
      </c>
      <c r="G290" s="29">
        <v>621314704</v>
      </c>
      <c r="H290" s="35" t="s">
        <v>18</v>
      </c>
      <c r="I290" s="43">
        <v>901061506</v>
      </c>
      <c r="J290" s="29">
        <v>4987901061506</v>
      </c>
      <c r="K290" s="53">
        <v>4987901061490</v>
      </c>
      <c r="L290" s="38">
        <v>14987901061503</v>
      </c>
      <c r="M290" s="33">
        <v>24987901061500</v>
      </c>
      <c r="N290" s="39">
        <v>1131475040102</v>
      </c>
      <c r="O290" s="52">
        <v>4987114600097</v>
      </c>
      <c r="P290" s="41">
        <v>14987901061503</v>
      </c>
      <c r="Q290" s="34">
        <v>24987901061500</v>
      </c>
      <c r="R290" s="39">
        <v>1131475030101</v>
      </c>
    </row>
    <row r="291" spans="1:18" ht="18" customHeight="1">
      <c r="A291" s="56" t="s">
        <v>389</v>
      </c>
      <c r="B291" s="98">
        <v>17.100000000000001</v>
      </c>
      <c r="C291" s="56" t="s">
        <v>1034</v>
      </c>
      <c r="D291" s="56"/>
      <c r="E291" s="29" t="s">
        <v>390</v>
      </c>
      <c r="F291" s="29" t="s">
        <v>390</v>
      </c>
      <c r="G291" s="29">
        <v>621170926</v>
      </c>
      <c r="H291" s="48" t="s">
        <v>18</v>
      </c>
      <c r="I291" s="29">
        <v>901062008</v>
      </c>
      <c r="J291" s="29">
        <v>4987901062008</v>
      </c>
      <c r="K291" s="31">
        <v>4987901062091</v>
      </c>
      <c r="L291" s="32">
        <v>14987901062005</v>
      </c>
      <c r="M291" s="33">
        <v>24987901062002</v>
      </c>
      <c r="N291" s="29">
        <v>1117097270101</v>
      </c>
      <c r="O291" s="44" t="s">
        <v>18</v>
      </c>
      <c r="P291" s="44" t="s">
        <v>18</v>
      </c>
      <c r="Q291" s="44" t="s">
        <v>18</v>
      </c>
      <c r="R291" s="45" t="s">
        <v>18</v>
      </c>
    </row>
    <row r="292" spans="1:18" ht="18" customHeight="1">
      <c r="A292" s="79" t="s">
        <v>938</v>
      </c>
      <c r="B292" s="86">
        <v>18.600000000000001</v>
      </c>
      <c r="C292" s="56" t="s">
        <v>1034</v>
      </c>
      <c r="D292" s="71" t="s">
        <v>1656</v>
      </c>
      <c r="E292" s="29" t="s">
        <v>391</v>
      </c>
      <c r="F292" s="29" t="s">
        <v>392</v>
      </c>
      <c r="G292" s="29">
        <v>667120054</v>
      </c>
      <c r="H292" s="29">
        <v>667120028</v>
      </c>
      <c r="I292" s="49">
        <v>901062107</v>
      </c>
      <c r="J292" s="29">
        <v>4987901062107</v>
      </c>
      <c r="K292" s="31">
        <v>4987901062190</v>
      </c>
      <c r="L292" s="32">
        <v>14987901062104</v>
      </c>
      <c r="M292" s="33">
        <v>24987901062101</v>
      </c>
      <c r="N292" s="29">
        <v>1116953080101</v>
      </c>
      <c r="O292" s="44" t="s">
        <v>18</v>
      </c>
      <c r="P292" s="44" t="s">
        <v>18</v>
      </c>
      <c r="Q292" s="44" t="s">
        <v>18</v>
      </c>
      <c r="R292" s="45" t="s">
        <v>18</v>
      </c>
    </row>
    <row r="293" spans="1:18" ht="18" customHeight="1">
      <c r="A293" s="56" t="s">
        <v>393</v>
      </c>
      <c r="B293" s="98">
        <v>17.3</v>
      </c>
      <c r="C293" s="56" t="s">
        <v>1009</v>
      </c>
      <c r="D293" s="56"/>
      <c r="E293" s="29" t="s">
        <v>394</v>
      </c>
      <c r="F293" s="29" t="s">
        <v>394</v>
      </c>
      <c r="G293" s="29">
        <v>621524504</v>
      </c>
      <c r="H293" s="35" t="s">
        <v>18</v>
      </c>
      <c r="I293" s="29">
        <v>901062206</v>
      </c>
      <c r="J293" s="29">
        <v>4987901062206</v>
      </c>
      <c r="K293" s="130">
        <v>4987901062299</v>
      </c>
      <c r="L293" s="32">
        <v>14987901062203</v>
      </c>
      <c r="M293" s="33">
        <v>24987901062200</v>
      </c>
      <c r="N293" s="39">
        <v>1152456040101</v>
      </c>
      <c r="O293" s="40">
        <v>4987114010896</v>
      </c>
      <c r="P293" s="31">
        <v>14987901062203</v>
      </c>
      <c r="Q293" s="34">
        <v>24987901062200</v>
      </c>
      <c r="R293" s="39">
        <v>1152456030101</v>
      </c>
    </row>
    <row r="294" spans="1:18" ht="18" customHeight="1">
      <c r="A294" s="56" t="s">
        <v>393</v>
      </c>
      <c r="B294" s="98">
        <v>17.3</v>
      </c>
      <c r="C294" s="56" t="s">
        <v>1566</v>
      </c>
      <c r="D294" s="69" t="s">
        <v>1555</v>
      </c>
      <c r="E294" s="29" t="s">
        <v>394</v>
      </c>
      <c r="F294" s="29" t="s">
        <v>394</v>
      </c>
      <c r="G294" s="29">
        <v>621524504</v>
      </c>
      <c r="H294" s="35" t="s">
        <v>18</v>
      </c>
      <c r="I294" s="29">
        <v>901062305</v>
      </c>
      <c r="J294" s="29">
        <v>4987901062305</v>
      </c>
      <c r="K294" s="37">
        <v>4987901062299</v>
      </c>
      <c r="L294" s="32">
        <v>14987901062302</v>
      </c>
      <c r="M294" s="33">
        <v>24987901062309</v>
      </c>
      <c r="N294" s="39">
        <v>1152456040102</v>
      </c>
      <c r="O294" s="40">
        <v>4987114010896</v>
      </c>
      <c r="P294" s="31">
        <v>14987901062302</v>
      </c>
      <c r="Q294" s="34">
        <v>24987901062309</v>
      </c>
      <c r="R294" s="39">
        <v>1152456030102</v>
      </c>
    </row>
    <row r="295" spans="1:18" ht="18" customHeight="1">
      <c r="A295" s="56" t="s">
        <v>395</v>
      </c>
      <c r="B295" s="98">
        <v>24.2</v>
      </c>
      <c r="C295" s="56" t="s">
        <v>1009</v>
      </c>
      <c r="D295" s="71" t="s">
        <v>1656</v>
      </c>
      <c r="E295" s="29" t="s">
        <v>396</v>
      </c>
      <c r="F295" s="29" t="s">
        <v>397</v>
      </c>
      <c r="G295" s="29">
        <v>621635403</v>
      </c>
      <c r="H295" s="42">
        <v>622315500</v>
      </c>
      <c r="I295" s="29">
        <v>901062404</v>
      </c>
      <c r="J295" s="29">
        <v>4987901062404</v>
      </c>
      <c r="K295" s="37">
        <v>4987901062497</v>
      </c>
      <c r="L295" s="32">
        <v>14987901062401</v>
      </c>
      <c r="M295" s="33">
        <v>24987901062408</v>
      </c>
      <c r="N295" s="39">
        <v>1163544030101</v>
      </c>
      <c r="O295" s="44" t="s">
        <v>18</v>
      </c>
      <c r="P295" s="44" t="s">
        <v>18</v>
      </c>
      <c r="Q295" s="44" t="s">
        <v>18</v>
      </c>
      <c r="R295" s="45" t="s">
        <v>18</v>
      </c>
    </row>
    <row r="296" spans="1:18" ht="18" customHeight="1">
      <c r="A296" s="56" t="s">
        <v>398</v>
      </c>
      <c r="B296" s="98">
        <v>74.900000000000006</v>
      </c>
      <c r="C296" s="56" t="s">
        <v>1009</v>
      </c>
      <c r="D296" s="71" t="s">
        <v>1656</v>
      </c>
      <c r="E296" s="29" t="s">
        <v>399</v>
      </c>
      <c r="F296" s="29" t="s">
        <v>399</v>
      </c>
      <c r="G296" s="29">
        <v>621635504</v>
      </c>
      <c r="H296" s="35" t="s">
        <v>18</v>
      </c>
      <c r="I296" s="29">
        <v>901062503</v>
      </c>
      <c r="J296" s="29">
        <v>4987901062503</v>
      </c>
      <c r="K296" s="37">
        <v>4987901062596</v>
      </c>
      <c r="L296" s="32">
        <v>14987901062500</v>
      </c>
      <c r="M296" s="33">
        <v>24987901062507</v>
      </c>
      <c r="N296" s="39">
        <v>1163551040101</v>
      </c>
      <c r="O296" s="40">
        <v>4987114011299</v>
      </c>
      <c r="P296" s="31">
        <v>14987901062500</v>
      </c>
      <c r="Q296" s="34">
        <v>24987901062507</v>
      </c>
      <c r="R296" s="39">
        <v>1163551030101</v>
      </c>
    </row>
    <row r="297" spans="1:18" ht="18" customHeight="1">
      <c r="A297" s="56" t="s">
        <v>400</v>
      </c>
      <c r="B297" s="74">
        <v>2721</v>
      </c>
      <c r="C297" s="56" t="s">
        <v>401</v>
      </c>
      <c r="D297" s="56"/>
      <c r="E297" s="29" t="s">
        <v>1003</v>
      </c>
      <c r="F297" s="29" t="s">
        <v>1003</v>
      </c>
      <c r="G297" s="29">
        <v>622965301</v>
      </c>
      <c r="H297" s="48" t="s">
        <v>18</v>
      </c>
      <c r="I297" s="29">
        <v>901133005</v>
      </c>
      <c r="J297" s="29">
        <v>4987901133005</v>
      </c>
      <c r="K297" s="37">
        <v>4987901133098</v>
      </c>
      <c r="L297" s="32">
        <v>14987901133002</v>
      </c>
      <c r="M297" s="33">
        <v>24987901133009</v>
      </c>
      <c r="N297" s="39">
        <v>1296532010101</v>
      </c>
      <c r="O297" s="44" t="s">
        <v>18</v>
      </c>
      <c r="P297" s="44" t="s">
        <v>18</v>
      </c>
      <c r="Q297" s="44" t="s">
        <v>18</v>
      </c>
      <c r="R297" s="45" t="s">
        <v>18</v>
      </c>
    </row>
    <row r="298" spans="1:18" ht="18" customHeight="1">
      <c r="A298" s="56" t="s">
        <v>402</v>
      </c>
      <c r="B298" s="74">
        <v>6375</v>
      </c>
      <c r="C298" s="56" t="s">
        <v>403</v>
      </c>
      <c r="D298" s="56"/>
      <c r="E298" s="29" t="s">
        <v>1004</v>
      </c>
      <c r="F298" s="29" t="s">
        <v>1004</v>
      </c>
      <c r="G298" s="29">
        <v>622965401</v>
      </c>
      <c r="H298" s="48" t="s">
        <v>18</v>
      </c>
      <c r="I298" s="29">
        <v>901133104</v>
      </c>
      <c r="J298" s="29">
        <v>4987901133104</v>
      </c>
      <c r="K298" s="37">
        <v>4987901133197</v>
      </c>
      <c r="L298" s="32">
        <v>14987901133101</v>
      </c>
      <c r="M298" s="33">
        <v>24987901133108</v>
      </c>
      <c r="N298" s="39">
        <v>1296549010101</v>
      </c>
      <c r="O298" s="44" t="s">
        <v>18</v>
      </c>
      <c r="P298" s="44" t="s">
        <v>18</v>
      </c>
      <c r="Q298" s="44" t="s">
        <v>18</v>
      </c>
      <c r="R298" s="45" t="s">
        <v>18</v>
      </c>
    </row>
    <row r="299" spans="1:18" ht="18" customHeight="1">
      <c r="A299" s="80" t="s">
        <v>404</v>
      </c>
      <c r="B299" s="39" t="s">
        <v>165</v>
      </c>
      <c r="C299" s="56" t="s">
        <v>1162</v>
      </c>
      <c r="D299" s="56"/>
      <c r="E299" s="48" t="s">
        <v>165</v>
      </c>
      <c r="F299" s="48" t="s">
        <v>405</v>
      </c>
      <c r="G299" s="54" t="s">
        <v>165</v>
      </c>
      <c r="H299" s="35" t="s">
        <v>18</v>
      </c>
      <c r="I299" s="49">
        <v>901062909</v>
      </c>
      <c r="J299" s="29">
        <v>4987901062909</v>
      </c>
      <c r="K299" s="31">
        <v>4987901062992</v>
      </c>
      <c r="L299" s="32">
        <v>14987901062906</v>
      </c>
      <c r="M299" s="33">
        <v>24987901062903</v>
      </c>
      <c r="N299" s="29">
        <v>1871197060201</v>
      </c>
      <c r="O299" s="34">
        <v>4987114073297</v>
      </c>
      <c r="P299" s="31">
        <v>14987901062906</v>
      </c>
      <c r="Q299" s="34">
        <v>24987901062903</v>
      </c>
      <c r="R299" s="29">
        <v>1871197060101</v>
      </c>
    </row>
    <row r="300" spans="1:18" ht="18" customHeight="1">
      <c r="A300" s="80" t="s">
        <v>406</v>
      </c>
      <c r="B300" s="39" t="s">
        <v>165</v>
      </c>
      <c r="C300" s="56" t="s">
        <v>1162</v>
      </c>
      <c r="D300" s="56"/>
      <c r="E300" s="48" t="s">
        <v>165</v>
      </c>
      <c r="F300" s="48" t="s">
        <v>405</v>
      </c>
      <c r="G300" s="54" t="s">
        <v>165</v>
      </c>
      <c r="H300" s="35" t="s">
        <v>18</v>
      </c>
      <c r="I300" s="49">
        <v>901062701</v>
      </c>
      <c r="J300" s="29">
        <v>4987901062701</v>
      </c>
      <c r="K300" s="31">
        <v>4987901062794</v>
      </c>
      <c r="L300" s="32">
        <v>14987901062708</v>
      </c>
      <c r="M300" s="33">
        <v>24987901062705</v>
      </c>
      <c r="N300" s="29">
        <v>1871173060301</v>
      </c>
      <c r="O300" s="44" t="s">
        <v>18</v>
      </c>
      <c r="P300" s="44" t="s">
        <v>18</v>
      </c>
      <c r="Q300" s="44" t="s">
        <v>18</v>
      </c>
      <c r="R300" s="45" t="s">
        <v>18</v>
      </c>
    </row>
    <row r="301" spans="1:18" ht="18" customHeight="1">
      <c r="A301" s="79" t="s">
        <v>407</v>
      </c>
      <c r="B301" s="39" t="s">
        <v>165</v>
      </c>
      <c r="C301" s="56" t="s">
        <v>1163</v>
      </c>
      <c r="D301" s="56"/>
      <c r="E301" s="48" t="s">
        <v>165</v>
      </c>
      <c r="F301" s="48" t="s">
        <v>405</v>
      </c>
      <c r="G301" s="54" t="s">
        <v>165</v>
      </c>
      <c r="H301" s="35" t="s">
        <v>18</v>
      </c>
      <c r="I301" s="49">
        <v>901062602</v>
      </c>
      <c r="J301" s="29">
        <v>4987901062602</v>
      </c>
      <c r="K301" s="31">
        <v>4987901062695</v>
      </c>
      <c r="L301" s="32">
        <v>14987901062609</v>
      </c>
      <c r="M301" s="33">
        <v>24987901062606</v>
      </c>
      <c r="N301" s="29">
        <v>1871173060201</v>
      </c>
      <c r="O301" s="34">
        <v>4987114072894</v>
      </c>
      <c r="P301" s="31">
        <v>14987901062609</v>
      </c>
      <c r="Q301" s="34">
        <v>24987901062606</v>
      </c>
      <c r="R301" s="29">
        <v>1871173060101</v>
      </c>
    </row>
    <row r="302" spans="1:18" ht="18" customHeight="1">
      <c r="A302" s="79" t="s">
        <v>408</v>
      </c>
      <c r="B302" s="39" t="s">
        <v>165</v>
      </c>
      <c r="C302" s="56" t="s">
        <v>1161</v>
      </c>
      <c r="D302" s="56"/>
      <c r="E302" s="48" t="s">
        <v>165</v>
      </c>
      <c r="F302" s="48" t="s">
        <v>405</v>
      </c>
      <c r="G302" s="54" t="s">
        <v>165</v>
      </c>
      <c r="H302" s="35" t="s">
        <v>18</v>
      </c>
      <c r="I302" s="49">
        <v>901062800</v>
      </c>
      <c r="J302" s="29">
        <v>4987901062800</v>
      </c>
      <c r="K302" s="31">
        <v>4987901062893</v>
      </c>
      <c r="L302" s="32">
        <v>14987901062807</v>
      </c>
      <c r="M302" s="33">
        <v>24987901062804</v>
      </c>
      <c r="N302" s="29">
        <v>1871180060201</v>
      </c>
      <c r="O302" s="34">
        <v>4987114073099</v>
      </c>
      <c r="P302" s="31">
        <v>14987901062807</v>
      </c>
      <c r="Q302" s="34">
        <v>24987901062804</v>
      </c>
      <c r="R302" s="29">
        <v>1871180060101</v>
      </c>
    </row>
    <row r="303" spans="1:18" s="94" customFormat="1" ht="18" customHeight="1">
      <c r="A303" s="82" t="s">
        <v>409</v>
      </c>
      <c r="B303" s="86">
        <v>20</v>
      </c>
      <c r="C303" s="56" t="s">
        <v>1164</v>
      </c>
      <c r="D303" s="56"/>
      <c r="E303" s="29" t="s">
        <v>410</v>
      </c>
      <c r="F303" s="29" t="s">
        <v>411</v>
      </c>
      <c r="G303" s="29">
        <v>620490201</v>
      </c>
      <c r="H303" s="35" t="s">
        <v>18</v>
      </c>
      <c r="I303" s="29">
        <v>901113304</v>
      </c>
      <c r="J303" s="39">
        <v>4987901113304</v>
      </c>
      <c r="K303" s="40">
        <v>4987901113397</v>
      </c>
      <c r="L303" s="47">
        <v>14987901113301</v>
      </c>
      <c r="M303" s="47">
        <v>24987901113308</v>
      </c>
      <c r="N303" s="39" t="s">
        <v>412</v>
      </c>
      <c r="O303" s="40">
        <v>4987888171151</v>
      </c>
      <c r="P303" s="40">
        <v>14987901113301</v>
      </c>
      <c r="Q303" s="40">
        <v>24987901113308</v>
      </c>
      <c r="R303" s="39" t="s">
        <v>413</v>
      </c>
    </row>
    <row r="304" spans="1:18" s="94" customFormat="1" ht="18" customHeight="1">
      <c r="A304" s="82" t="s">
        <v>409</v>
      </c>
      <c r="B304" s="86">
        <v>20</v>
      </c>
      <c r="C304" s="56" t="s">
        <v>1065</v>
      </c>
      <c r="D304" s="69" t="s">
        <v>1555</v>
      </c>
      <c r="E304" s="29" t="s">
        <v>411</v>
      </c>
      <c r="F304" s="29" t="s">
        <v>411</v>
      </c>
      <c r="G304" s="29">
        <v>620490201</v>
      </c>
      <c r="H304" s="35" t="s">
        <v>18</v>
      </c>
      <c r="I304" s="29">
        <v>901113403</v>
      </c>
      <c r="J304" s="39">
        <v>4987901113403</v>
      </c>
      <c r="K304" s="40">
        <v>4987901113496</v>
      </c>
      <c r="L304" s="47">
        <v>14987901113400</v>
      </c>
      <c r="M304" s="47">
        <v>24987901113407</v>
      </c>
      <c r="N304" s="39" t="s">
        <v>414</v>
      </c>
      <c r="O304" s="40">
        <v>4987888171168</v>
      </c>
      <c r="P304" s="40">
        <v>14987901113400</v>
      </c>
      <c r="Q304" s="40">
        <v>24987901113407</v>
      </c>
      <c r="R304" s="39" t="s">
        <v>415</v>
      </c>
    </row>
    <row r="305" spans="1:18" s="94" customFormat="1" ht="18" customHeight="1">
      <c r="A305" s="82" t="s">
        <v>409</v>
      </c>
      <c r="B305" s="86">
        <v>20</v>
      </c>
      <c r="C305" s="56" t="s">
        <v>1165</v>
      </c>
      <c r="D305" s="69" t="s">
        <v>1555</v>
      </c>
      <c r="E305" s="29" t="s">
        <v>411</v>
      </c>
      <c r="F305" s="29" t="s">
        <v>411</v>
      </c>
      <c r="G305" s="29">
        <v>620490201</v>
      </c>
      <c r="H305" s="35" t="s">
        <v>18</v>
      </c>
      <c r="I305" s="29">
        <v>901113106</v>
      </c>
      <c r="J305" s="39">
        <v>4987901113106</v>
      </c>
      <c r="K305" s="40">
        <v>4987901113199</v>
      </c>
      <c r="L305" s="47">
        <v>14987901113103</v>
      </c>
      <c r="M305" s="47">
        <v>24987901113100</v>
      </c>
      <c r="N305" s="39" t="s">
        <v>416</v>
      </c>
      <c r="O305" s="40">
        <v>4987888171144</v>
      </c>
      <c r="P305" s="40">
        <v>14987901113103</v>
      </c>
      <c r="Q305" s="40">
        <v>24987901113100</v>
      </c>
      <c r="R305" s="39" t="s">
        <v>417</v>
      </c>
    </row>
    <row r="306" spans="1:18" s="94" customFormat="1" ht="18" customHeight="1">
      <c r="A306" s="82" t="s">
        <v>409</v>
      </c>
      <c r="B306" s="86">
        <v>20</v>
      </c>
      <c r="C306" s="56" t="s">
        <v>1166</v>
      </c>
      <c r="D306" s="69" t="s">
        <v>1555</v>
      </c>
      <c r="E306" s="29" t="s">
        <v>411</v>
      </c>
      <c r="F306" s="29" t="s">
        <v>411</v>
      </c>
      <c r="G306" s="29">
        <v>620490201</v>
      </c>
      <c r="H306" s="35" t="s">
        <v>18</v>
      </c>
      <c r="I306" s="29">
        <v>901113205</v>
      </c>
      <c r="J306" s="39">
        <v>4987901113205</v>
      </c>
      <c r="K306" s="40">
        <v>4987901113298</v>
      </c>
      <c r="L306" s="47">
        <v>14987901113202</v>
      </c>
      <c r="M306" s="47">
        <v>24987901113209</v>
      </c>
      <c r="N306" s="39" t="s">
        <v>418</v>
      </c>
      <c r="O306" s="40">
        <v>4987888171137</v>
      </c>
      <c r="P306" s="40">
        <v>14987901113202</v>
      </c>
      <c r="Q306" s="40">
        <v>24987901113209</v>
      </c>
      <c r="R306" s="39" t="s">
        <v>419</v>
      </c>
    </row>
    <row r="307" spans="1:18" ht="18" customHeight="1">
      <c r="A307" s="79" t="s">
        <v>1167</v>
      </c>
      <c r="B307" s="86">
        <v>94.6</v>
      </c>
      <c r="C307" s="79" t="s">
        <v>1168</v>
      </c>
      <c r="D307" s="79"/>
      <c r="E307" s="29" t="s">
        <v>420</v>
      </c>
      <c r="F307" s="29" t="s">
        <v>421</v>
      </c>
      <c r="G307" s="55">
        <v>622223204</v>
      </c>
      <c r="H307" s="42">
        <v>622846400</v>
      </c>
      <c r="I307" s="43">
        <v>901063005</v>
      </c>
      <c r="J307" s="29">
        <v>4987901063005</v>
      </c>
      <c r="K307" s="41">
        <v>4987901063098</v>
      </c>
      <c r="L307" s="38">
        <v>14987901063002</v>
      </c>
      <c r="M307" s="33">
        <v>24987901063009</v>
      </c>
      <c r="N307" s="39">
        <v>1222326040101</v>
      </c>
      <c r="O307" s="52">
        <v>4987114587497</v>
      </c>
      <c r="P307" s="41">
        <v>14987901063002</v>
      </c>
      <c r="Q307" s="34">
        <v>24987901063009</v>
      </c>
      <c r="R307" s="39">
        <v>1222326030101</v>
      </c>
    </row>
    <row r="308" spans="1:18" ht="18" customHeight="1">
      <c r="A308" s="79" t="s">
        <v>1169</v>
      </c>
      <c r="B308" s="131">
        <v>100</v>
      </c>
      <c r="C308" s="79" t="s">
        <v>1062</v>
      </c>
      <c r="D308" s="79"/>
      <c r="E308" s="29" t="s">
        <v>955</v>
      </c>
      <c r="F308" s="29" t="s">
        <v>422</v>
      </c>
      <c r="G308" s="29">
        <v>640421007</v>
      </c>
      <c r="H308" s="42">
        <v>643310182</v>
      </c>
      <c r="I308" s="43">
        <v>901063302</v>
      </c>
      <c r="J308" s="29">
        <v>4987901063302</v>
      </c>
      <c r="K308" s="41">
        <v>4987901063395</v>
      </c>
      <c r="L308" s="38">
        <v>14987901063309</v>
      </c>
      <c r="M308" s="33">
        <v>24987901063306</v>
      </c>
      <c r="N308" s="39">
        <v>1076608390201</v>
      </c>
      <c r="O308" s="52">
        <v>4987114093790</v>
      </c>
      <c r="P308" s="41">
        <v>14987901063309</v>
      </c>
      <c r="Q308" s="34">
        <v>24987901063306</v>
      </c>
      <c r="R308" s="39">
        <v>1076608390101</v>
      </c>
    </row>
    <row r="309" spans="1:18" ht="18" customHeight="1">
      <c r="A309" s="79" t="s">
        <v>939</v>
      </c>
      <c r="B309" s="131">
        <v>100</v>
      </c>
      <c r="C309" s="79" t="s">
        <v>1170</v>
      </c>
      <c r="D309" s="79"/>
      <c r="E309" s="29" t="s">
        <v>424</v>
      </c>
      <c r="F309" s="29" t="s">
        <v>424</v>
      </c>
      <c r="G309" s="29">
        <v>620766038</v>
      </c>
      <c r="H309" s="35" t="s">
        <v>18</v>
      </c>
      <c r="I309" s="43">
        <v>901063401</v>
      </c>
      <c r="J309" s="29">
        <v>4987901063401</v>
      </c>
      <c r="K309" s="41">
        <v>4987901063494</v>
      </c>
      <c r="L309" s="38">
        <v>14987901063408</v>
      </c>
      <c r="M309" s="33">
        <v>24987901063405</v>
      </c>
      <c r="N309" s="39">
        <v>1076608380101</v>
      </c>
      <c r="O309" s="52">
        <v>4987114134691</v>
      </c>
      <c r="P309" s="41">
        <v>14987901063408</v>
      </c>
      <c r="Q309" s="34">
        <v>24987901063405</v>
      </c>
      <c r="R309" s="39">
        <v>1076608370101</v>
      </c>
    </row>
    <row r="310" spans="1:18" ht="18" customHeight="1">
      <c r="A310" s="79" t="s">
        <v>423</v>
      </c>
      <c r="B310" s="131">
        <v>147</v>
      </c>
      <c r="C310" s="79" t="s">
        <v>1171</v>
      </c>
      <c r="D310" s="79"/>
      <c r="E310" s="29" t="s">
        <v>975</v>
      </c>
      <c r="F310" s="29" t="s">
        <v>425</v>
      </c>
      <c r="G310" s="29">
        <v>620766730</v>
      </c>
      <c r="H310" s="35" t="s">
        <v>18</v>
      </c>
      <c r="I310" s="43">
        <v>901063500</v>
      </c>
      <c r="J310" s="29">
        <v>4987901063500</v>
      </c>
      <c r="K310" s="41">
        <v>4987901063593</v>
      </c>
      <c r="L310" s="38">
        <v>14987901063507</v>
      </c>
      <c r="M310" s="33">
        <v>24987901063504</v>
      </c>
      <c r="N310" s="39">
        <v>1076677300101</v>
      </c>
      <c r="O310" s="52">
        <v>4987114134790</v>
      </c>
      <c r="P310" s="41">
        <v>14987901063507</v>
      </c>
      <c r="Q310" s="34">
        <v>24987901063504</v>
      </c>
      <c r="R310" s="39">
        <v>1076677290101</v>
      </c>
    </row>
    <row r="311" spans="1:18" ht="18" customHeight="1">
      <c r="A311" s="79" t="s">
        <v>423</v>
      </c>
      <c r="B311" s="131">
        <v>246</v>
      </c>
      <c r="C311" s="79" t="s">
        <v>1172</v>
      </c>
      <c r="D311" s="79"/>
      <c r="E311" s="29" t="s">
        <v>426</v>
      </c>
      <c r="F311" s="29" t="s">
        <v>427</v>
      </c>
      <c r="G311" s="29">
        <v>620766906</v>
      </c>
      <c r="H311" s="42">
        <v>643310185</v>
      </c>
      <c r="I311" s="43">
        <v>901063609</v>
      </c>
      <c r="J311" s="29">
        <v>4987901063609</v>
      </c>
      <c r="K311" s="41">
        <v>4987901063692</v>
      </c>
      <c r="L311" s="38">
        <v>14987901063606</v>
      </c>
      <c r="M311" s="33">
        <v>24987901063603</v>
      </c>
      <c r="N311" s="39">
        <v>1076691060101</v>
      </c>
      <c r="O311" s="52">
        <v>4987114134899</v>
      </c>
      <c r="P311" s="41">
        <v>14987901063606</v>
      </c>
      <c r="Q311" s="34">
        <v>24987901063603</v>
      </c>
      <c r="R311" s="39">
        <v>1076691050101</v>
      </c>
    </row>
    <row r="312" spans="1:18" ht="18" customHeight="1">
      <c r="A312" s="79" t="s">
        <v>423</v>
      </c>
      <c r="B312" s="131">
        <v>236</v>
      </c>
      <c r="C312" s="79" t="s">
        <v>1064</v>
      </c>
      <c r="D312" s="79"/>
      <c r="E312" s="29" t="s">
        <v>1706</v>
      </c>
      <c r="F312" s="29" t="s">
        <v>428</v>
      </c>
      <c r="G312" s="29">
        <v>620767120</v>
      </c>
      <c r="H312" s="42">
        <v>643310187</v>
      </c>
      <c r="I312" s="43">
        <v>901063708</v>
      </c>
      <c r="J312" s="29">
        <v>4987901063708</v>
      </c>
      <c r="K312" s="41">
        <v>4987901063791</v>
      </c>
      <c r="L312" s="38">
        <v>14987901063705</v>
      </c>
      <c r="M312" s="33">
        <v>24987901063702</v>
      </c>
      <c r="N312" s="39">
        <v>1076714200101</v>
      </c>
      <c r="O312" s="52">
        <v>4987114134998</v>
      </c>
      <c r="P312" s="41">
        <v>14987901063705</v>
      </c>
      <c r="Q312" s="34">
        <v>24987901063702</v>
      </c>
      <c r="R312" s="39">
        <v>1076714190101</v>
      </c>
    </row>
    <row r="313" spans="1:18" ht="18" customHeight="1">
      <c r="A313" s="80" t="s">
        <v>429</v>
      </c>
      <c r="B313" s="98">
        <v>2.5</v>
      </c>
      <c r="C313" s="56" t="s">
        <v>1054</v>
      </c>
      <c r="D313" s="56"/>
      <c r="E313" s="29" t="s">
        <v>430</v>
      </c>
      <c r="F313" s="29" t="s">
        <v>430</v>
      </c>
      <c r="G313" s="42">
        <v>621171713</v>
      </c>
      <c r="H313" s="35" t="s">
        <v>18</v>
      </c>
      <c r="I313" s="29">
        <v>901063104</v>
      </c>
      <c r="J313" s="29">
        <v>4987901063104</v>
      </c>
      <c r="K313" s="57">
        <v>4987901063197</v>
      </c>
      <c r="L313" s="32">
        <v>14987901063101</v>
      </c>
      <c r="M313" s="33">
        <v>24987901063108</v>
      </c>
      <c r="N313" s="29">
        <v>1117172650201</v>
      </c>
      <c r="O313" s="44" t="s">
        <v>18</v>
      </c>
      <c r="P313" s="44" t="s">
        <v>18</v>
      </c>
      <c r="Q313" s="44" t="s">
        <v>18</v>
      </c>
      <c r="R313" s="45" t="s">
        <v>18</v>
      </c>
    </row>
    <row r="314" spans="1:18" ht="18" customHeight="1">
      <c r="A314" s="80" t="s">
        <v>429</v>
      </c>
      <c r="B314" s="98">
        <v>2.5</v>
      </c>
      <c r="C314" s="56" t="s">
        <v>1063</v>
      </c>
      <c r="D314" s="56"/>
      <c r="E314" s="29" t="s">
        <v>430</v>
      </c>
      <c r="F314" s="29" t="s">
        <v>431</v>
      </c>
      <c r="G314" s="42">
        <v>621171713</v>
      </c>
      <c r="H314" s="35" t="s">
        <v>18</v>
      </c>
      <c r="I314" s="29">
        <v>901063203</v>
      </c>
      <c r="J314" s="29">
        <v>4987901063203</v>
      </c>
      <c r="K314" s="31">
        <v>4987901063296</v>
      </c>
      <c r="L314" s="32">
        <v>14987901063200</v>
      </c>
      <c r="M314" s="33">
        <v>24987901063207</v>
      </c>
      <c r="N314" s="29">
        <v>1117172650301</v>
      </c>
      <c r="O314" s="34">
        <v>4987114093295</v>
      </c>
      <c r="P314" s="31">
        <v>14987901063200</v>
      </c>
      <c r="Q314" s="34">
        <v>24987901063207</v>
      </c>
      <c r="R314" s="29">
        <v>1117172650101</v>
      </c>
    </row>
    <row r="315" spans="1:18" ht="18" customHeight="1">
      <c r="A315" s="56" t="s">
        <v>940</v>
      </c>
      <c r="B315" s="98">
        <v>17.899999999999999</v>
      </c>
      <c r="C315" s="56" t="s">
        <v>1125</v>
      </c>
      <c r="D315" s="56"/>
      <c r="E315" s="29" t="s">
        <v>996</v>
      </c>
      <c r="F315" s="29" t="s">
        <v>432</v>
      </c>
      <c r="G315" s="29">
        <v>620381711</v>
      </c>
      <c r="H315" s="42">
        <v>612220165</v>
      </c>
      <c r="I315" s="29">
        <v>901064002</v>
      </c>
      <c r="J315" s="29">
        <v>4987901064002</v>
      </c>
      <c r="K315" s="37">
        <v>4987901064095</v>
      </c>
      <c r="L315" s="32">
        <v>14987901064009</v>
      </c>
      <c r="M315" s="33">
        <v>24987901064006</v>
      </c>
      <c r="N315" s="39">
        <v>1038170220201</v>
      </c>
      <c r="O315" s="40">
        <v>4987114095190</v>
      </c>
      <c r="P315" s="31">
        <v>14987901064009</v>
      </c>
      <c r="Q315" s="34">
        <v>24987901064006</v>
      </c>
      <c r="R315" s="39">
        <v>1038170220101</v>
      </c>
    </row>
    <row r="316" spans="1:18" ht="18" customHeight="1">
      <c r="A316" s="56" t="s">
        <v>1173</v>
      </c>
      <c r="B316" s="56">
        <v>304</v>
      </c>
      <c r="C316" s="56" t="s">
        <v>666</v>
      </c>
      <c r="D316" s="56"/>
      <c r="E316" s="29" t="s">
        <v>1707</v>
      </c>
      <c r="F316" s="29" t="s">
        <v>433</v>
      </c>
      <c r="G316" s="29">
        <v>621756304</v>
      </c>
      <c r="H316" s="35" t="s">
        <v>18</v>
      </c>
      <c r="I316" s="29">
        <v>901065009</v>
      </c>
      <c r="J316" s="29">
        <v>4987901065009</v>
      </c>
      <c r="K316" s="37">
        <v>4987901065092</v>
      </c>
      <c r="L316" s="38">
        <v>14987901065006</v>
      </c>
      <c r="M316" s="33">
        <v>24987901065003</v>
      </c>
      <c r="N316" s="39">
        <v>1175639040101</v>
      </c>
      <c r="O316" s="40">
        <v>4987114033895</v>
      </c>
      <c r="P316" s="41">
        <v>14987901065006</v>
      </c>
      <c r="Q316" s="34">
        <v>24987901065003</v>
      </c>
      <c r="R316" s="39">
        <v>1175639030101</v>
      </c>
    </row>
    <row r="317" spans="1:18" ht="18" customHeight="1">
      <c r="A317" s="56" t="s">
        <v>1174</v>
      </c>
      <c r="B317" s="56">
        <v>686</v>
      </c>
      <c r="C317" s="56" t="s">
        <v>1175</v>
      </c>
      <c r="D317" s="56"/>
      <c r="E317" s="29" t="s">
        <v>1708</v>
      </c>
      <c r="F317" s="29" t="s">
        <v>435</v>
      </c>
      <c r="G317" s="29">
        <v>621756603</v>
      </c>
      <c r="H317" s="35" t="s">
        <v>18</v>
      </c>
      <c r="I317" s="29">
        <v>901065108</v>
      </c>
      <c r="J317" s="29">
        <v>4987901065108</v>
      </c>
      <c r="K317" s="37">
        <v>4987901065191</v>
      </c>
      <c r="L317" s="38">
        <v>14987901065105</v>
      </c>
      <c r="M317" s="33">
        <v>24987901065102</v>
      </c>
      <c r="N317" s="39">
        <v>1175660030101</v>
      </c>
      <c r="O317" s="44" t="s">
        <v>18</v>
      </c>
      <c r="P317" s="44" t="s">
        <v>18</v>
      </c>
      <c r="Q317" s="44" t="s">
        <v>18</v>
      </c>
      <c r="R317" s="45" t="s">
        <v>18</v>
      </c>
    </row>
    <row r="318" spans="1:18" ht="18" customHeight="1">
      <c r="A318" s="79" t="s">
        <v>941</v>
      </c>
      <c r="B318" s="56">
        <v>359</v>
      </c>
      <c r="C318" s="79" t="s">
        <v>373</v>
      </c>
      <c r="D318" s="79"/>
      <c r="E318" s="29" t="s">
        <v>1707</v>
      </c>
      <c r="F318" s="29" t="s">
        <v>433</v>
      </c>
      <c r="G318" s="29">
        <v>622077303</v>
      </c>
      <c r="H318" s="42">
        <v>622983700</v>
      </c>
      <c r="I318" s="43">
        <v>901065207</v>
      </c>
      <c r="J318" s="29">
        <v>4987901065207</v>
      </c>
      <c r="K318" s="41">
        <v>4987901065290</v>
      </c>
      <c r="L318" s="38">
        <v>14987901065204</v>
      </c>
      <c r="M318" s="33">
        <v>24987901065201</v>
      </c>
      <c r="N318" s="39">
        <v>1207736030101</v>
      </c>
      <c r="O318" s="44" t="s">
        <v>18</v>
      </c>
      <c r="P318" s="44" t="s">
        <v>18</v>
      </c>
      <c r="Q318" s="44" t="s">
        <v>18</v>
      </c>
      <c r="R318" s="45" t="s">
        <v>18</v>
      </c>
    </row>
    <row r="319" spans="1:18" ht="18" customHeight="1">
      <c r="A319" s="79" t="s">
        <v>434</v>
      </c>
      <c r="B319" s="56">
        <v>401</v>
      </c>
      <c r="C319" s="79" t="s">
        <v>373</v>
      </c>
      <c r="D319" s="79"/>
      <c r="E319" s="29" t="s">
        <v>1708</v>
      </c>
      <c r="F319" s="29" t="s">
        <v>435</v>
      </c>
      <c r="G319" s="29">
        <v>621555204</v>
      </c>
      <c r="H319" s="42">
        <v>622983800</v>
      </c>
      <c r="I319" s="43">
        <v>901065306</v>
      </c>
      <c r="J319" s="29">
        <v>4987901065306</v>
      </c>
      <c r="K319" s="41">
        <v>4987901065399</v>
      </c>
      <c r="L319" s="38">
        <v>14987901065303</v>
      </c>
      <c r="M319" s="33">
        <v>24987901065300</v>
      </c>
      <c r="N319" s="39">
        <v>1155525040101</v>
      </c>
      <c r="O319" s="52">
        <v>4987114026392</v>
      </c>
      <c r="P319" s="41">
        <v>14987901065303</v>
      </c>
      <c r="Q319" s="34">
        <v>24987901065300</v>
      </c>
      <c r="R319" s="39">
        <v>1155525030101</v>
      </c>
    </row>
    <row r="320" spans="1:18" ht="18" customHeight="1">
      <c r="A320" s="79" t="s">
        <v>1176</v>
      </c>
      <c r="B320" s="72">
        <v>1064</v>
      </c>
      <c r="C320" s="56" t="s">
        <v>1177</v>
      </c>
      <c r="D320" s="56"/>
      <c r="E320" s="29" t="s">
        <v>984</v>
      </c>
      <c r="F320" s="29" t="s">
        <v>436</v>
      </c>
      <c r="G320" s="29">
        <v>622051702</v>
      </c>
      <c r="H320" s="35" t="s">
        <v>18</v>
      </c>
      <c r="I320" s="43">
        <v>901065405</v>
      </c>
      <c r="J320" s="29">
        <v>4987901065405</v>
      </c>
      <c r="K320" s="31">
        <v>4987901065498</v>
      </c>
      <c r="L320" s="32">
        <v>14987901065402</v>
      </c>
      <c r="M320" s="33">
        <v>24987901065409</v>
      </c>
      <c r="N320" s="29">
        <v>1205176020101</v>
      </c>
      <c r="O320" s="44" t="s">
        <v>18</v>
      </c>
      <c r="P320" s="44" t="s">
        <v>18</v>
      </c>
      <c r="Q320" s="44" t="s">
        <v>18</v>
      </c>
      <c r="R320" s="45" t="s">
        <v>18</v>
      </c>
    </row>
    <row r="321" spans="1:18" ht="18" customHeight="1">
      <c r="A321" s="79" t="s">
        <v>1178</v>
      </c>
      <c r="B321" s="86">
        <v>25.8</v>
      </c>
      <c r="C321" s="79" t="s">
        <v>1179</v>
      </c>
      <c r="D321" s="79"/>
      <c r="E321" s="29" t="s">
        <v>437</v>
      </c>
      <c r="F321" s="29" t="s">
        <v>438</v>
      </c>
      <c r="G321" s="29">
        <v>621821904</v>
      </c>
      <c r="H321" s="42">
        <v>622770000</v>
      </c>
      <c r="I321" s="43">
        <v>901065504</v>
      </c>
      <c r="J321" s="29">
        <v>4987901065504</v>
      </c>
      <c r="K321" s="31">
        <v>4987901065597</v>
      </c>
      <c r="L321" s="38">
        <v>14987901065501</v>
      </c>
      <c r="M321" s="33">
        <v>24987901065508</v>
      </c>
      <c r="N321" s="39">
        <v>1182194040101</v>
      </c>
      <c r="O321" s="52">
        <v>4987114027795</v>
      </c>
      <c r="P321" s="41">
        <v>14987901065501</v>
      </c>
      <c r="Q321" s="34">
        <v>24987901065508</v>
      </c>
      <c r="R321" s="39">
        <v>1182194030101</v>
      </c>
    </row>
    <row r="322" spans="1:18" ht="18" customHeight="1">
      <c r="A322" s="79" t="s">
        <v>942</v>
      </c>
      <c r="B322" s="86">
        <v>20.6</v>
      </c>
      <c r="C322" s="56" t="s">
        <v>1011</v>
      </c>
      <c r="D322" s="56"/>
      <c r="E322" s="29" t="s">
        <v>439</v>
      </c>
      <c r="F322" s="29" t="s">
        <v>439</v>
      </c>
      <c r="G322" s="29">
        <v>620005824</v>
      </c>
      <c r="H322" s="48" t="s">
        <v>18</v>
      </c>
      <c r="I322" s="29">
        <v>901006101</v>
      </c>
      <c r="J322" s="29">
        <v>4987901006101</v>
      </c>
      <c r="K322" s="31">
        <v>4987901006194</v>
      </c>
      <c r="L322" s="32">
        <v>14987901006108</v>
      </c>
      <c r="M322" s="33">
        <v>24987901006105</v>
      </c>
      <c r="N322" s="29">
        <v>1181760020201</v>
      </c>
      <c r="O322" s="34">
        <v>4987114140098</v>
      </c>
      <c r="P322" s="31">
        <v>14987901006108</v>
      </c>
      <c r="Q322" s="34">
        <v>24987901006105</v>
      </c>
      <c r="R322" s="29">
        <v>1181760020101</v>
      </c>
    </row>
    <row r="323" spans="1:18" ht="18" customHeight="1">
      <c r="A323" s="82" t="s">
        <v>440</v>
      </c>
      <c r="B323" s="86">
        <v>40.200000000000003</v>
      </c>
      <c r="C323" s="56" t="s">
        <v>1011</v>
      </c>
      <c r="D323" s="56"/>
      <c r="E323" s="29" t="s">
        <v>441</v>
      </c>
      <c r="F323" s="29" t="s">
        <v>441</v>
      </c>
      <c r="G323" s="29">
        <v>620005825</v>
      </c>
      <c r="H323" s="48" t="s">
        <v>18</v>
      </c>
      <c r="I323" s="29">
        <v>901006200</v>
      </c>
      <c r="J323" s="29">
        <v>4987901006200</v>
      </c>
      <c r="K323" s="31">
        <v>4987901006293</v>
      </c>
      <c r="L323" s="32">
        <v>14987901006207</v>
      </c>
      <c r="M323" s="33">
        <v>24987901006204</v>
      </c>
      <c r="N323" s="29">
        <v>1181777020401</v>
      </c>
      <c r="O323" s="34">
        <v>4987114140197</v>
      </c>
      <c r="P323" s="31">
        <v>14987901006207</v>
      </c>
      <c r="Q323" s="34">
        <v>24987901006204</v>
      </c>
      <c r="R323" s="29">
        <v>1181777020101</v>
      </c>
    </row>
    <row r="324" spans="1:18" ht="18" customHeight="1">
      <c r="A324" s="82" t="s">
        <v>440</v>
      </c>
      <c r="B324" s="86">
        <v>40.200000000000003</v>
      </c>
      <c r="C324" s="56" t="s">
        <v>1027</v>
      </c>
      <c r="D324" s="56"/>
      <c r="E324" s="29" t="s">
        <v>441</v>
      </c>
      <c r="F324" s="29" t="s">
        <v>441</v>
      </c>
      <c r="G324" s="29">
        <v>620005825</v>
      </c>
      <c r="H324" s="48" t="s">
        <v>18</v>
      </c>
      <c r="I324" s="43">
        <v>901006309</v>
      </c>
      <c r="J324" s="29">
        <v>4987901006309</v>
      </c>
      <c r="K324" s="31">
        <v>4987901006392</v>
      </c>
      <c r="L324" s="32">
        <v>14987901006306</v>
      </c>
      <c r="M324" s="33">
        <v>24987901006303</v>
      </c>
      <c r="N324" s="29">
        <v>1181777020501</v>
      </c>
      <c r="O324" s="34">
        <v>4987114140296</v>
      </c>
      <c r="P324" s="31">
        <v>14987901006306</v>
      </c>
      <c r="Q324" s="34">
        <v>24987901006303</v>
      </c>
      <c r="R324" s="29">
        <v>1181777020201</v>
      </c>
    </row>
    <row r="325" spans="1:18" ht="18" customHeight="1">
      <c r="A325" s="82" t="s">
        <v>440</v>
      </c>
      <c r="B325" s="86">
        <v>40.200000000000003</v>
      </c>
      <c r="C325" s="56" t="s">
        <v>53</v>
      </c>
      <c r="D325" s="56"/>
      <c r="E325" s="29" t="s">
        <v>441</v>
      </c>
      <c r="F325" s="29" t="s">
        <v>441</v>
      </c>
      <c r="G325" s="29">
        <v>620005825</v>
      </c>
      <c r="H325" s="48" t="s">
        <v>18</v>
      </c>
      <c r="I325" s="29">
        <v>901006408</v>
      </c>
      <c r="J325" s="29">
        <v>4987901006408</v>
      </c>
      <c r="K325" s="31">
        <v>4987901006491</v>
      </c>
      <c r="L325" s="32">
        <v>14987901006405</v>
      </c>
      <c r="M325" s="33">
        <v>24987901006402</v>
      </c>
      <c r="N325" s="29">
        <v>1181777020601</v>
      </c>
      <c r="O325" s="34">
        <v>4987114140395</v>
      </c>
      <c r="P325" s="31">
        <v>14987901006405</v>
      </c>
      <c r="Q325" s="34">
        <v>24987901006402</v>
      </c>
      <c r="R325" s="29">
        <v>1181777020301</v>
      </c>
    </row>
    <row r="326" spans="1:18" ht="18" customHeight="1">
      <c r="A326" s="56" t="s">
        <v>442</v>
      </c>
      <c r="B326" s="98">
        <v>68.099999999999994</v>
      </c>
      <c r="C326" s="56" t="s">
        <v>1011</v>
      </c>
      <c r="D326" s="56"/>
      <c r="E326" s="29" t="s">
        <v>443</v>
      </c>
      <c r="F326" s="29" t="s">
        <v>443</v>
      </c>
      <c r="G326" s="29">
        <v>620005826</v>
      </c>
      <c r="H326" s="48" t="s">
        <v>18</v>
      </c>
      <c r="I326" s="29">
        <v>901006507</v>
      </c>
      <c r="J326" s="29">
        <v>4987901006507</v>
      </c>
      <c r="K326" s="31">
        <v>4987901006590</v>
      </c>
      <c r="L326" s="32">
        <v>14987901006504</v>
      </c>
      <c r="M326" s="33">
        <v>24987901006501</v>
      </c>
      <c r="N326" s="29">
        <v>1181784020201</v>
      </c>
      <c r="O326" s="34">
        <v>4987114140494</v>
      </c>
      <c r="P326" s="31">
        <v>14987901006504</v>
      </c>
      <c r="Q326" s="34">
        <v>24987901006501</v>
      </c>
      <c r="R326" s="29">
        <v>1181784020101</v>
      </c>
    </row>
    <row r="327" spans="1:18" ht="18" customHeight="1">
      <c r="A327" s="82" t="s">
        <v>444</v>
      </c>
      <c r="B327" s="86">
        <v>9.3000000000000007</v>
      </c>
      <c r="C327" s="56" t="s">
        <v>1011</v>
      </c>
      <c r="D327" s="56"/>
      <c r="E327" s="29" t="s">
        <v>445</v>
      </c>
      <c r="F327" s="29" t="s">
        <v>446</v>
      </c>
      <c r="G327" s="29">
        <v>622947601</v>
      </c>
      <c r="H327" s="35" t="s">
        <v>18</v>
      </c>
      <c r="I327" s="43">
        <v>901129107</v>
      </c>
      <c r="J327" s="29" t="s">
        <v>447</v>
      </c>
      <c r="K327" s="31">
        <v>4987901129190</v>
      </c>
      <c r="L327" s="32">
        <v>14987901129104</v>
      </c>
      <c r="M327" s="33">
        <v>24987901129101</v>
      </c>
      <c r="N327" s="29">
        <v>1294767010101</v>
      </c>
      <c r="O327" s="35" t="s">
        <v>18</v>
      </c>
      <c r="P327" s="35" t="s">
        <v>18</v>
      </c>
      <c r="Q327" s="35" t="s">
        <v>18</v>
      </c>
      <c r="R327" s="35" t="s">
        <v>18</v>
      </c>
    </row>
    <row r="328" spans="1:18" ht="18" customHeight="1">
      <c r="A328" s="82" t="s">
        <v>444</v>
      </c>
      <c r="B328" s="86">
        <v>9.3000000000000007</v>
      </c>
      <c r="C328" s="56" t="s">
        <v>1026</v>
      </c>
      <c r="D328" s="56"/>
      <c r="E328" s="29" t="s">
        <v>445</v>
      </c>
      <c r="F328" s="29" t="s">
        <v>446</v>
      </c>
      <c r="G328" s="29">
        <v>622947601</v>
      </c>
      <c r="H328" s="35" t="s">
        <v>18</v>
      </c>
      <c r="I328" s="43">
        <v>901129206</v>
      </c>
      <c r="J328" s="29" t="s">
        <v>448</v>
      </c>
      <c r="K328" s="31">
        <v>4987901129299</v>
      </c>
      <c r="L328" s="32">
        <v>14987901129203</v>
      </c>
      <c r="M328" s="33">
        <v>24987901129200</v>
      </c>
      <c r="N328" s="29">
        <v>1294767010201</v>
      </c>
      <c r="O328" s="35" t="s">
        <v>18</v>
      </c>
      <c r="P328" s="35" t="s">
        <v>18</v>
      </c>
      <c r="Q328" s="35" t="s">
        <v>18</v>
      </c>
      <c r="R328" s="35" t="s">
        <v>18</v>
      </c>
    </row>
    <row r="329" spans="1:18" ht="18" customHeight="1">
      <c r="A329" s="82" t="s">
        <v>444</v>
      </c>
      <c r="B329" s="86">
        <v>9.3000000000000007</v>
      </c>
      <c r="C329" s="56" t="s">
        <v>1027</v>
      </c>
      <c r="D329" s="56"/>
      <c r="E329" s="29" t="s">
        <v>445</v>
      </c>
      <c r="F329" s="29" t="s">
        <v>446</v>
      </c>
      <c r="G329" s="29">
        <v>622947601</v>
      </c>
      <c r="H329" s="35" t="s">
        <v>18</v>
      </c>
      <c r="I329" s="43">
        <v>901129305</v>
      </c>
      <c r="J329" s="29" t="s">
        <v>449</v>
      </c>
      <c r="K329" s="31">
        <v>4987901129299</v>
      </c>
      <c r="L329" s="32">
        <v>14987901129302</v>
      </c>
      <c r="M329" s="33">
        <v>24987901129309</v>
      </c>
      <c r="N329" s="29">
        <v>1294767010202</v>
      </c>
      <c r="O329" s="35" t="s">
        <v>18</v>
      </c>
      <c r="P329" s="35" t="s">
        <v>18</v>
      </c>
      <c r="Q329" s="35" t="s">
        <v>18</v>
      </c>
      <c r="R329" s="35" t="s">
        <v>18</v>
      </c>
    </row>
    <row r="330" spans="1:18" ht="18" customHeight="1">
      <c r="A330" s="82" t="s">
        <v>444</v>
      </c>
      <c r="B330" s="86">
        <v>9.3000000000000007</v>
      </c>
      <c r="C330" s="56" t="s">
        <v>1180</v>
      </c>
      <c r="D330" s="69" t="s">
        <v>1555</v>
      </c>
      <c r="E330" s="29" t="s">
        <v>445</v>
      </c>
      <c r="F330" s="29" t="s">
        <v>446</v>
      </c>
      <c r="G330" s="29">
        <v>622947601</v>
      </c>
      <c r="H330" s="35" t="s">
        <v>18</v>
      </c>
      <c r="I330" s="43">
        <v>901129404</v>
      </c>
      <c r="J330" s="29" t="s">
        <v>450</v>
      </c>
      <c r="K330" s="31">
        <v>4987901129497</v>
      </c>
      <c r="L330" s="32">
        <v>14987901129401</v>
      </c>
      <c r="M330" s="33">
        <v>24987901129408</v>
      </c>
      <c r="N330" s="29">
        <v>1294767010301</v>
      </c>
      <c r="O330" s="35" t="s">
        <v>18</v>
      </c>
      <c r="P330" s="35" t="s">
        <v>18</v>
      </c>
      <c r="Q330" s="35" t="s">
        <v>18</v>
      </c>
      <c r="R330" s="35" t="s">
        <v>18</v>
      </c>
    </row>
    <row r="331" spans="1:18" ht="18" customHeight="1">
      <c r="A331" s="82" t="s">
        <v>451</v>
      </c>
      <c r="B331" s="86">
        <v>13.8</v>
      </c>
      <c r="C331" s="56" t="s">
        <v>1011</v>
      </c>
      <c r="D331" s="56"/>
      <c r="E331" s="29" t="s">
        <v>452</v>
      </c>
      <c r="F331" s="29" t="s">
        <v>453</v>
      </c>
      <c r="G331" s="29">
        <v>622947701</v>
      </c>
      <c r="H331" s="35" t="s">
        <v>18</v>
      </c>
      <c r="I331" s="43">
        <v>901129503</v>
      </c>
      <c r="J331" s="29" t="s">
        <v>454</v>
      </c>
      <c r="K331" s="31">
        <v>4987901129596</v>
      </c>
      <c r="L331" s="32">
        <v>14987901129500</v>
      </c>
      <c r="M331" s="33">
        <v>24987901129507</v>
      </c>
      <c r="N331" s="29">
        <v>1294774010101</v>
      </c>
      <c r="O331" s="35" t="s">
        <v>18</v>
      </c>
      <c r="P331" s="35" t="s">
        <v>18</v>
      </c>
      <c r="Q331" s="35" t="s">
        <v>18</v>
      </c>
      <c r="R331" s="35" t="s">
        <v>18</v>
      </c>
    </row>
    <row r="332" spans="1:18" ht="18" customHeight="1">
      <c r="A332" s="82" t="s">
        <v>451</v>
      </c>
      <c r="B332" s="86">
        <v>13.8</v>
      </c>
      <c r="C332" s="56" t="s">
        <v>1026</v>
      </c>
      <c r="D332" s="56"/>
      <c r="E332" s="29" t="s">
        <v>452</v>
      </c>
      <c r="F332" s="29" t="s">
        <v>453</v>
      </c>
      <c r="G332" s="29">
        <v>622947701</v>
      </c>
      <c r="H332" s="35" t="s">
        <v>18</v>
      </c>
      <c r="I332" s="43">
        <v>901129602</v>
      </c>
      <c r="J332" s="29" t="s">
        <v>455</v>
      </c>
      <c r="K332" s="31">
        <v>4987901129695</v>
      </c>
      <c r="L332" s="32">
        <v>14987901129609</v>
      </c>
      <c r="M332" s="33">
        <v>24987901129606</v>
      </c>
      <c r="N332" s="29">
        <v>1294774010201</v>
      </c>
      <c r="O332" s="35" t="s">
        <v>18</v>
      </c>
      <c r="P332" s="35" t="s">
        <v>18</v>
      </c>
      <c r="Q332" s="35" t="s">
        <v>18</v>
      </c>
      <c r="R332" s="35" t="s">
        <v>18</v>
      </c>
    </row>
    <row r="333" spans="1:18" ht="18" customHeight="1">
      <c r="A333" s="82" t="s">
        <v>456</v>
      </c>
      <c r="B333" s="86">
        <v>21.1</v>
      </c>
      <c r="C333" s="56" t="s">
        <v>1011</v>
      </c>
      <c r="D333" s="56"/>
      <c r="E333" s="29" t="s">
        <v>457</v>
      </c>
      <c r="F333" s="29" t="s">
        <v>457</v>
      </c>
      <c r="G333" s="29">
        <v>620004857</v>
      </c>
      <c r="H333" s="48" t="s">
        <v>18</v>
      </c>
      <c r="I333" s="29">
        <v>901016308</v>
      </c>
      <c r="J333" s="29">
        <v>4987901016308</v>
      </c>
      <c r="K333" s="31">
        <v>4987901016391</v>
      </c>
      <c r="L333" s="32">
        <v>14987901016305</v>
      </c>
      <c r="M333" s="33">
        <v>24987901016302</v>
      </c>
      <c r="N333" s="36">
        <v>1172584020101</v>
      </c>
      <c r="O333" s="34">
        <v>4987233741084</v>
      </c>
      <c r="P333" s="31">
        <v>14987901016305</v>
      </c>
      <c r="Q333" s="34">
        <v>24987901016302</v>
      </c>
      <c r="R333" s="36">
        <v>1172584020401</v>
      </c>
    </row>
    <row r="334" spans="1:18" ht="18" customHeight="1">
      <c r="A334" s="82" t="s">
        <v>456</v>
      </c>
      <c r="B334" s="86">
        <v>21.1</v>
      </c>
      <c r="C334" s="56" t="s">
        <v>1017</v>
      </c>
      <c r="D334" s="69" t="s">
        <v>1555</v>
      </c>
      <c r="E334" s="29" t="s">
        <v>458</v>
      </c>
      <c r="F334" s="29" t="s">
        <v>457</v>
      </c>
      <c r="G334" s="29">
        <v>620004857</v>
      </c>
      <c r="H334" s="48" t="s">
        <v>18</v>
      </c>
      <c r="I334" s="43">
        <v>901016407</v>
      </c>
      <c r="J334" s="29">
        <v>4987901016407</v>
      </c>
      <c r="K334" s="31">
        <v>4987901016391</v>
      </c>
      <c r="L334" s="32">
        <v>14987901016404</v>
      </c>
      <c r="M334" s="33">
        <v>24987901016401</v>
      </c>
      <c r="N334" s="36">
        <v>1172584020102</v>
      </c>
      <c r="O334" s="34">
        <v>4987233741084</v>
      </c>
      <c r="P334" s="31">
        <v>14987901016404</v>
      </c>
      <c r="Q334" s="34">
        <v>24987901016401</v>
      </c>
      <c r="R334" s="36">
        <v>1172584020402</v>
      </c>
    </row>
    <row r="335" spans="1:18" ht="18" customHeight="1">
      <c r="A335" s="82" t="s">
        <v>456</v>
      </c>
      <c r="B335" s="86">
        <v>21.1</v>
      </c>
      <c r="C335" s="56" t="s">
        <v>1026</v>
      </c>
      <c r="D335" s="56"/>
      <c r="E335" s="29" t="s">
        <v>457</v>
      </c>
      <c r="F335" s="29" t="s">
        <v>457</v>
      </c>
      <c r="G335" s="29">
        <v>620004857</v>
      </c>
      <c r="H335" s="48" t="s">
        <v>18</v>
      </c>
      <c r="I335" s="43">
        <v>901016506</v>
      </c>
      <c r="J335" s="29">
        <v>4987901016506</v>
      </c>
      <c r="K335" s="31">
        <v>4987901016599</v>
      </c>
      <c r="L335" s="33">
        <v>14987901016503</v>
      </c>
      <c r="M335" s="33">
        <v>24987901016500</v>
      </c>
      <c r="N335" s="36">
        <v>1172584020201</v>
      </c>
      <c r="O335" s="34">
        <v>4987233741091</v>
      </c>
      <c r="P335" s="34">
        <v>14987901016503</v>
      </c>
      <c r="Q335" s="34">
        <v>24987901016500</v>
      </c>
      <c r="R335" s="36">
        <v>1172584020501</v>
      </c>
    </row>
    <row r="336" spans="1:18" ht="18" customHeight="1">
      <c r="A336" s="82" t="s">
        <v>456</v>
      </c>
      <c r="B336" s="86">
        <v>21.1</v>
      </c>
      <c r="C336" s="56" t="s">
        <v>1027</v>
      </c>
      <c r="D336" s="56"/>
      <c r="E336" s="29" t="s">
        <v>457</v>
      </c>
      <c r="F336" s="29" t="s">
        <v>457</v>
      </c>
      <c r="G336" s="29">
        <v>620004857</v>
      </c>
      <c r="H336" s="48" t="s">
        <v>18</v>
      </c>
      <c r="I336" s="43">
        <v>901016605</v>
      </c>
      <c r="J336" s="29">
        <v>4987901016605</v>
      </c>
      <c r="K336" s="31">
        <v>4987901016599</v>
      </c>
      <c r="L336" s="32">
        <v>14987901016602</v>
      </c>
      <c r="M336" s="33">
        <v>24987901016609</v>
      </c>
      <c r="N336" s="36">
        <v>1172584020202</v>
      </c>
      <c r="O336" s="34">
        <v>4987233741091</v>
      </c>
      <c r="P336" s="31">
        <v>14987901016602</v>
      </c>
      <c r="Q336" s="34">
        <v>24987901016609</v>
      </c>
      <c r="R336" s="36">
        <v>1172584020502</v>
      </c>
    </row>
    <row r="337" spans="1:18" ht="18" customHeight="1">
      <c r="A337" s="82" t="s">
        <v>456</v>
      </c>
      <c r="B337" s="86">
        <v>21.1</v>
      </c>
      <c r="C337" s="56" t="s">
        <v>1023</v>
      </c>
      <c r="D337" s="69" t="s">
        <v>1555</v>
      </c>
      <c r="E337" s="29" t="s">
        <v>458</v>
      </c>
      <c r="F337" s="29" t="s">
        <v>458</v>
      </c>
      <c r="G337" s="29">
        <v>620004857</v>
      </c>
      <c r="H337" s="48" t="s">
        <v>18</v>
      </c>
      <c r="I337" s="43">
        <v>901016704</v>
      </c>
      <c r="J337" s="29">
        <v>4987901016704</v>
      </c>
      <c r="K337" s="31">
        <v>4987901016797</v>
      </c>
      <c r="L337" s="32">
        <v>14987901016701</v>
      </c>
      <c r="M337" s="33">
        <v>24987901016708</v>
      </c>
      <c r="N337" s="36">
        <v>1172584020301</v>
      </c>
      <c r="O337" s="34">
        <v>4987233741077</v>
      </c>
      <c r="P337" s="31">
        <v>14987901016701</v>
      </c>
      <c r="Q337" s="34">
        <v>24987901016708</v>
      </c>
      <c r="R337" s="36">
        <v>1172584020601</v>
      </c>
    </row>
    <row r="338" spans="1:18" ht="18" customHeight="1">
      <c r="A338" s="82" t="s">
        <v>459</v>
      </c>
      <c r="B338" s="86">
        <v>31.5</v>
      </c>
      <c r="C338" s="56" t="s">
        <v>1011</v>
      </c>
      <c r="D338" s="56"/>
      <c r="E338" s="29" t="s">
        <v>460</v>
      </c>
      <c r="F338" s="29" t="s">
        <v>460</v>
      </c>
      <c r="G338" s="29">
        <v>620004858</v>
      </c>
      <c r="H338" s="48" t="s">
        <v>18</v>
      </c>
      <c r="I338" s="43">
        <v>901016803</v>
      </c>
      <c r="J338" s="29">
        <v>4987901016803</v>
      </c>
      <c r="K338" s="31">
        <v>4987901016896</v>
      </c>
      <c r="L338" s="32">
        <v>14987901016800</v>
      </c>
      <c r="M338" s="33">
        <v>24987901016807</v>
      </c>
      <c r="N338" s="36">
        <v>1172591020101</v>
      </c>
      <c r="O338" s="34">
        <v>4987233741114</v>
      </c>
      <c r="P338" s="31">
        <v>14987901016800</v>
      </c>
      <c r="Q338" s="34">
        <v>24987901016807</v>
      </c>
      <c r="R338" s="36">
        <v>1172591020401</v>
      </c>
    </row>
    <row r="339" spans="1:18" ht="18" customHeight="1">
      <c r="A339" s="82" t="s">
        <v>459</v>
      </c>
      <c r="B339" s="86">
        <v>31.5</v>
      </c>
      <c r="C339" s="56" t="s">
        <v>1020</v>
      </c>
      <c r="D339" s="56"/>
      <c r="E339" s="29" t="s">
        <v>461</v>
      </c>
      <c r="F339" s="29" t="s">
        <v>460</v>
      </c>
      <c r="G339" s="29">
        <v>620004858</v>
      </c>
      <c r="H339" s="48" t="s">
        <v>18</v>
      </c>
      <c r="I339" s="43">
        <v>901016902</v>
      </c>
      <c r="J339" s="29">
        <v>4987901016902</v>
      </c>
      <c r="K339" s="31">
        <v>4987901016896</v>
      </c>
      <c r="L339" s="32">
        <v>14987901016909</v>
      </c>
      <c r="M339" s="33">
        <v>24987901016906</v>
      </c>
      <c r="N339" s="36">
        <v>1172591020102</v>
      </c>
      <c r="O339" s="34">
        <v>4987233741114</v>
      </c>
      <c r="P339" s="31">
        <v>14987901016909</v>
      </c>
      <c r="Q339" s="34">
        <v>24987901016906</v>
      </c>
      <c r="R339" s="36">
        <v>1172591020402</v>
      </c>
    </row>
    <row r="340" spans="1:18" ht="18" customHeight="1">
      <c r="A340" s="82" t="s">
        <v>459</v>
      </c>
      <c r="B340" s="86">
        <v>31.5</v>
      </c>
      <c r="C340" s="15" t="s">
        <v>1408</v>
      </c>
      <c r="D340" s="69" t="s">
        <v>1555</v>
      </c>
      <c r="E340" s="29" t="s">
        <v>460</v>
      </c>
      <c r="F340" s="29" t="s">
        <v>460</v>
      </c>
      <c r="G340" s="29">
        <v>620004858</v>
      </c>
      <c r="H340" s="48" t="s">
        <v>18</v>
      </c>
      <c r="I340" s="43">
        <v>901017107</v>
      </c>
      <c r="J340" s="29">
        <v>4987901017107</v>
      </c>
      <c r="K340" s="31">
        <v>4987901017091</v>
      </c>
      <c r="L340" s="32">
        <v>14987901017104</v>
      </c>
      <c r="M340" s="33">
        <v>24987901017101</v>
      </c>
      <c r="N340" s="36">
        <v>1172591020202</v>
      </c>
      <c r="O340" s="34">
        <v>4987233741121</v>
      </c>
      <c r="P340" s="31">
        <v>14987901017104</v>
      </c>
      <c r="Q340" s="34">
        <v>24987901017101</v>
      </c>
      <c r="R340" s="36">
        <v>1172591020502</v>
      </c>
    </row>
    <row r="341" spans="1:18" ht="18" customHeight="1">
      <c r="A341" s="82" t="s">
        <v>459</v>
      </c>
      <c r="B341" s="86">
        <v>31.5</v>
      </c>
      <c r="C341" s="15" t="s">
        <v>1472</v>
      </c>
      <c r="D341" s="69" t="s">
        <v>1555</v>
      </c>
      <c r="E341" s="29" t="s">
        <v>461</v>
      </c>
      <c r="F341" s="29" t="s">
        <v>461</v>
      </c>
      <c r="G341" s="29">
        <v>620004858</v>
      </c>
      <c r="H341" s="48" t="s">
        <v>18</v>
      </c>
      <c r="I341" s="29">
        <v>901017206</v>
      </c>
      <c r="J341" s="29">
        <v>4987901017206</v>
      </c>
      <c r="K341" s="31">
        <v>4987901017299</v>
      </c>
      <c r="L341" s="32">
        <v>14987901017203</v>
      </c>
      <c r="M341" s="33">
        <v>24987901017200</v>
      </c>
      <c r="N341" s="36">
        <v>1172591020301</v>
      </c>
      <c r="O341" s="34">
        <v>4987233741107</v>
      </c>
      <c r="P341" s="31">
        <v>14987901017203</v>
      </c>
      <c r="Q341" s="34">
        <v>24987901017200</v>
      </c>
      <c r="R341" s="36">
        <v>1172591020601</v>
      </c>
    </row>
    <row r="342" spans="1:18" ht="18" customHeight="1">
      <c r="A342" s="82" t="s">
        <v>459</v>
      </c>
      <c r="B342" s="86">
        <v>31.5</v>
      </c>
      <c r="C342" s="56" t="s">
        <v>1026</v>
      </c>
      <c r="D342" s="56"/>
      <c r="E342" s="29" t="s">
        <v>460</v>
      </c>
      <c r="F342" s="29" t="s">
        <v>460</v>
      </c>
      <c r="G342" s="29">
        <v>620004858</v>
      </c>
      <c r="H342" s="48" t="s">
        <v>18</v>
      </c>
      <c r="I342" s="43">
        <v>901017008</v>
      </c>
      <c r="J342" s="29">
        <v>4987901017008</v>
      </c>
      <c r="K342" s="31">
        <v>4987901017091</v>
      </c>
      <c r="L342" s="32">
        <v>14987901017005</v>
      </c>
      <c r="M342" s="33">
        <v>24987901017002</v>
      </c>
      <c r="N342" s="36">
        <v>1172591020201</v>
      </c>
      <c r="O342" s="34">
        <v>4987233741121</v>
      </c>
      <c r="P342" s="31">
        <v>14987901017005</v>
      </c>
      <c r="Q342" s="34">
        <v>24987901017002</v>
      </c>
      <c r="R342" s="36">
        <v>1172591020501</v>
      </c>
    </row>
    <row r="343" spans="1:18" ht="18" customHeight="1">
      <c r="A343" s="80" t="s">
        <v>943</v>
      </c>
      <c r="B343" s="98">
        <v>5.3</v>
      </c>
      <c r="C343" s="56" t="s">
        <v>1011</v>
      </c>
      <c r="D343" s="56"/>
      <c r="E343" s="29" t="s">
        <v>462</v>
      </c>
      <c r="F343" s="29" t="s">
        <v>463</v>
      </c>
      <c r="G343" s="29">
        <v>620481204</v>
      </c>
      <c r="H343" s="42">
        <v>622895100</v>
      </c>
      <c r="I343" s="29">
        <v>901065900</v>
      </c>
      <c r="J343" s="29">
        <v>4987901065900</v>
      </c>
      <c r="K343" s="31">
        <v>4987901065993</v>
      </c>
      <c r="L343" s="32">
        <v>14987901065907</v>
      </c>
      <c r="M343" s="33">
        <v>24987901065904</v>
      </c>
      <c r="N343" s="29">
        <v>1048124040101</v>
      </c>
      <c r="O343" s="44" t="s">
        <v>18</v>
      </c>
      <c r="P343" s="44" t="s">
        <v>18</v>
      </c>
      <c r="Q343" s="44" t="s">
        <v>18</v>
      </c>
      <c r="R343" s="45" t="s">
        <v>18</v>
      </c>
    </row>
    <row r="344" spans="1:18" ht="18" customHeight="1">
      <c r="A344" s="80" t="s">
        <v>943</v>
      </c>
      <c r="B344" s="98">
        <v>5.3</v>
      </c>
      <c r="C344" s="56" t="s">
        <v>1017</v>
      </c>
      <c r="D344" s="56"/>
      <c r="E344" s="29" t="s">
        <v>462</v>
      </c>
      <c r="F344" s="29" t="s">
        <v>463</v>
      </c>
      <c r="G344" s="29" t="s">
        <v>464</v>
      </c>
      <c r="H344" s="42">
        <v>622895100</v>
      </c>
      <c r="I344" s="29">
        <v>901066006</v>
      </c>
      <c r="J344" s="29">
        <v>4987901066006</v>
      </c>
      <c r="K344" s="31">
        <v>4987901065993</v>
      </c>
      <c r="L344" s="32">
        <v>14987901066003</v>
      </c>
      <c r="M344" s="33">
        <v>24987901066000</v>
      </c>
      <c r="N344" s="29">
        <v>1048124040102</v>
      </c>
      <c r="O344" s="34">
        <v>4987114143693</v>
      </c>
      <c r="P344" s="31">
        <v>14987901066003</v>
      </c>
      <c r="Q344" s="34">
        <v>24987901066000</v>
      </c>
      <c r="R344" s="29">
        <v>1048124030101</v>
      </c>
    </row>
    <row r="345" spans="1:18" ht="18" customHeight="1">
      <c r="A345" s="80" t="s">
        <v>943</v>
      </c>
      <c r="B345" s="98">
        <v>5.3</v>
      </c>
      <c r="C345" s="56" t="s">
        <v>1602</v>
      </c>
      <c r="D345" s="69" t="s">
        <v>1555</v>
      </c>
      <c r="E345" s="29" t="s">
        <v>462</v>
      </c>
      <c r="F345" s="29" t="s">
        <v>463</v>
      </c>
      <c r="G345" s="29">
        <v>620481204</v>
      </c>
      <c r="H345" s="42">
        <v>622895100</v>
      </c>
      <c r="I345" s="29">
        <v>901066105</v>
      </c>
      <c r="J345" s="29">
        <v>4987901066105</v>
      </c>
      <c r="K345" s="31">
        <v>4987901065993</v>
      </c>
      <c r="L345" s="32">
        <v>14987901066102</v>
      </c>
      <c r="M345" s="33">
        <v>24987901066109</v>
      </c>
      <c r="N345" s="29">
        <v>1048124040103</v>
      </c>
      <c r="O345" s="44" t="s">
        <v>18</v>
      </c>
      <c r="P345" s="44" t="s">
        <v>18</v>
      </c>
      <c r="Q345" s="44" t="s">
        <v>18</v>
      </c>
      <c r="R345" s="45" t="s">
        <v>18</v>
      </c>
    </row>
    <row r="346" spans="1:18" ht="18" customHeight="1">
      <c r="A346" s="80" t="s">
        <v>943</v>
      </c>
      <c r="B346" s="98">
        <v>5.3</v>
      </c>
      <c r="C346" s="56" t="s">
        <v>1616</v>
      </c>
      <c r="D346" s="56"/>
      <c r="E346" s="29" t="s">
        <v>462</v>
      </c>
      <c r="F346" s="29" t="s">
        <v>463</v>
      </c>
      <c r="G346" s="29" t="s">
        <v>464</v>
      </c>
      <c r="H346" s="42">
        <v>622895100</v>
      </c>
      <c r="I346" s="29">
        <v>901066204</v>
      </c>
      <c r="J346" s="29">
        <v>4987901066204</v>
      </c>
      <c r="K346" s="31">
        <v>4987901066297</v>
      </c>
      <c r="L346" s="32">
        <v>14987901066201</v>
      </c>
      <c r="M346" s="33">
        <v>24987901066208</v>
      </c>
      <c r="N346" s="29">
        <v>1048124040201</v>
      </c>
      <c r="O346" s="34">
        <v>4987114143990</v>
      </c>
      <c r="P346" s="31">
        <v>14987901066201</v>
      </c>
      <c r="Q346" s="34">
        <v>24987901066208</v>
      </c>
      <c r="R346" s="29">
        <v>1048124030201</v>
      </c>
    </row>
    <row r="347" spans="1:18" ht="18" customHeight="1">
      <c r="A347" s="82" t="s">
        <v>944</v>
      </c>
      <c r="B347" s="86">
        <v>6.1</v>
      </c>
      <c r="C347" s="56" t="s">
        <v>1011</v>
      </c>
      <c r="D347" s="56"/>
      <c r="E347" s="29" t="s">
        <v>465</v>
      </c>
      <c r="F347" s="29" t="s">
        <v>465</v>
      </c>
      <c r="G347" s="29">
        <v>611170508</v>
      </c>
      <c r="H347" s="48" t="s">
        <v>18</v>
      </c>
      <c r="I347" s="43">
        <v>901007108</v>
      </c>
      <c r="J347" s="29">
        <v>4987901007108</v>
      </c>
      <c r="K347" s="31">
        <v>4987901007191</v>
      </c>
      <c r="L347" s="32">
        <v>14987901007105</v>
      </c>
      <c r="M347" s="33">
        <v>24987901007102</v>
      </c>
      <c r="N347" s="29">
        <v>1004977040301</v>
      </c>
      <c r="O347" s="34">
        <v>4987114811196</v>
      </c>
      <c r="P347" s="31">
        <v>14987901007105</v>
      </c>
      <c r="Q347" s="34">
        <v>24987901007102</v>
      </c>
      <c r="R347" s="29">
        <v>1004977040101</v>
      </c>
    </row>
    <row r="348" spans="1:18" ht="18" customHeight="1">
      <c r="A348" s="82" t="s">
        <v>944</v>
      </c>
      <c r="B348" s="86">
        <v>6.1</v>
      </c>
      <c r="C348" s="56" t="s">
        <v>1018</v>
      </c>
      <c r="D348" s="56"/>
      <c r="E348" s="29" t="s">
        <v>465</v>
      </c>
      <c r="F348" s="29" t="s">
        <v>465</v>
      </c>
      <c r="G348" s="29">
        <v>611170508</v>
      </c>
      <c r="H348" s="48" t="s">
        <v>18</v>
      </c>
      <c r="I348" s="43">
        <v>901007207</v>
      </c>
      <c r="J348" s="29">
        <v>4987901007207</v>
      </c>
      <c r="K348" s="31">
        <v>4987901007191</v>
      </c>
      <c r="L348" s="32">
        <v>14987901007204</v>
      </c>
      <c r="M348" s="33">
        <v>24987901007201</v>
      </c>
      <c r="N348" s="29">
        <v>1004977040302</v>
      </c>
      <c r="O348" s="34">
        <v>4987114811196</v>
      </c>
      <c r="P348" s="31">
        <v>14987901007204</v>
      </c>
      <c r="Q348" s="34">
        <v>24987901007201</v>
      </c>
      <c r="R348" s="29">
        <v>1004977040102</v>
      </c>
    </row>
    <row r="349" spans="1:18" ht="18" customHeight="1">
      <c r="A349" s="82" t="s">
        <v>944</v>
      </c>
      <c r="B349" s="86">
        <v>6.1</v>
      </c>
      <c r="C349" s="56" t="s">
        <v>1181</v>
      </c>
      <c r="D349" s="56"/>
      <c r="E349" s="29" t="s">
        <v>465</v>
      </c>
      <c r="F349" s="29" t="s">
        <v>465</v>
      </c>
      <c r="G349" s="29">
        <v>611170508</v>
      </c>
      <c r="H349" s="48" t="s">
        <v>18</v>
      </c>
      <c r="I349" s="43">
        <v>901007306</v>
      </c>
      <c r="J349" s="29">
        <v>4987901007306</v>
      </c>
      <c r="K349" s="31">
        <v>4987901007399</v>
      </c>
      <c r="L349" s="32">
        <v>14987901007303</v>
      </c>
      <c r="M349" s="33">
        <v>24987901007300</v>
      </c>
      <c r="N349" s="29">
        <v>1004977040401</v>
      </c>
      <c r="O349" s="34">
        <v>4987114811295</v>
      </c>
      <c r="P349" s="31">
        <v>14987901007303</v>
      </c>
      <c r="Q349" s="34">
        <v>24987901007300</v>
      </c>
      <c r="R349" s="29">
        <v>1004977040201</v>
      </c>
    </row>
    <row r="350" spans="1:18" ht="18" customHeight="1">
      <c r="A350" s="82" t="s">
        <v>466</v>
      </c>
      <c r="B350" s="86">
        <v>7.6</v>
      </c>
      <c r="C350" s="56" t="s">
        <v>1020</v>
      </c>
      <c r="D350" s="56"/>
      <c r="E350" s="29" t="s">
        <v>467</v>
      </c>
      <c r="F350" s="29" t="s">
        <v>467</v>
      </c>
      <c r="G350" s="29">
        <v>611170509</v>
      </c>
      <c r="H350" s="48" t="s">
        <v>18</v>
      </c>
      <c r="I350" s="43">
        <v>901007405</v>
      </c>
      <c r="J350" s="29">
        <v>4987901007405</v>
      </c>
      <c r="K350" s="31">
        <v>4987901007498</v>
      </c>
      <c r="L350" s="32">
        <v>14987901007402</v>
      </c>
      <c r="M350" s="33">
        <v>24987901007409</v>
      </c>
      <c r="N350" s="29">
        <v>1005011040301</v>
      </c>
      <c r="O350" s="34">
        <v>4987114811998</v>
      </c>
      <c r="P350" s="31">
        <v>14987901007402</v>
      </c>
      <c r="Q350" s="34">
        <v>24987901007409</v>
      </c>
      <c r="R350" s="29">
        <v>1005011040101</v>
      </c>
    </row>
    <row r="351" spans="1:18" ht="18" customHeight="1">
      <c r="A351" s="82" t="s">
        <v>466</v>
      </c>
      <c r="B351" s="86">
        <v>7.6</v>
      </c>
      <c r="C351" s="56" t="s">
        <v>1181</v>
      </c>
      <c r="D351" s="56"/>
      <c r="E351" s="29" t="s">
        <v>467</v>
      </c>
      <c r="F351" s="29" t="s">
        <v>467</v>
      </c>
      <c r="G351" s="29">
        <v>611170509</v>
      </c>
      <c r="H351" s="48" t="s">
        <v>18</v>
      </c>
      <c r="I351" s="43">
        <v>901007504</v>
      </c>
      <c r="J351" s="29">
        <v>4987901007504</v>
      </c>
      <c r="K351" s="31">
        <v>4987901007597</v>
      </c>
      <c r="L351" s="32">
        <v>14987901007501</v>
      </c>
      <c r="M351" s="33">
        <v>24987901007508</v>
      </c>
      <c r="N351" s="29">
        <v>1005011040401</v>
      </c>
      <c r="O351" s="34">
        <v>4987114812094</v>
      </c>
      <c r="P351" s="31">
        <v>14987901007501</v>
      </c>
      <c r="Q351" s="34">
        <v>24987901007508</v>
      </c>
      <c r="R351" s="29">
        <v>1005011040201</v>
      </c>
    </row>
    <row r="352" spans="1:18" ht="18" customHeight="1">
      <c r="A352" s="79" t="s">
        <v>945</v>
      </c>
      <c r="B352" s="86">
        <v>27.9</v>
      </c>
      <c r="C352" s="56" t="s">
        <v>1034</v>
      </c>
      <c r="D352" s="56"/>
      <c r="E352" s="29" t="s">
        <v>468</v>
      </c>
      <c r="F352" s="29" t="s">
        <v>468</v>
      </c>
      <c r="G352" s="29">
        <v>667120040</v>
      </c>
      <c r="H352" s="48" t="s">
        <v>18</v>
      </c>
      <c r="I352" s="43">
        <v>901066303</v>
      </c>
      <c r="J352" s="29">
        <v>4987901066303</v>
      </c>
      <c r="K352" s="31">
        <v>4987901066396</v>
      </c>
      <c r="L352" s="32">
        <v>14987901066300</v>
      </c>
      <c r="M352" s="33">
        <v>24987901066307</v>
      </c>
      <c r="N352" s="29">
        <v>1117103180201</v>
      </c>
      <c r="O352" s="34">
        <v>4987114026194</v>
      </c>
      <c r="P352" s="31">
        <v>14987901066300</v>
      </c>
      <c r="Q352" s="34">
        <v>24987901066307</v>
      </c>
      <c r="R352" s="29">
        <v>1117103180101</v>
      </c>
    </row>
    <row r="353" spans="1:18" ht="18" customHeight="1">
      <c r="A353" s="56" t="s">
        <v>1183</v>
      </c>
      <c r="B353" s="98">
        <v>122.9</v>
      </c>
      <c r="C353" s="56" t="s">
        <v>1182</v>
      </c>
      <c r="D353" s="56"/>
      <c r="E353" s="29" t="s">
        <v>469</v>
      </c>
      <c r="F353" s="29" t="s">
        <v>470</v>
      </c>
      <c r="G353" s="29">
        <v>622417303</v>
      </c>
      <c r="H353" s="42">
        <v>622846500</v>
      </c>
      <c r="I353" s="42">
        <v>901067201</v>
      </c>
      <c r="J353" s="42">
        <v>4987901067201</v>
      </c>
      <c r="K353" s="31">
        <v>4987901067294</v>
      </c>
      <c r="L353" s="32">
        <v>14987901067208</v>
      </c>
      <c r="M353" s="33">
        <v>24987901067205</v>
      </c>
      <c r="N353" s="29">
        <v>1241730030101</v>
      </c>
      <c r="O353" s="34">
        <v>4987114118899</v>
      </c>
      <c r="P353" s="31">
        <v>14987901067208</v>
      </c>
      <c r="Q353" s="34">
        <v>24987901067205</v>
      </c>
      <c r="R353" s="29">
        <v>1241730020101</v>
      </c>
    </row>
    <row r="354" spans="1:18" ht="18" customHeight="1">
      <c r="A354" s="79" t="s">
        <v>1185</v>
      </c>
      <c r="B354" s="86">
        <v>90</v>
      </c>
      <c r="C354" s="56" t="s">
        <v>1037</v>
      </c>
      <c r="D354" s="56"/>
      <c r="E354" s="29" t="s">
        <v>471</v>
      </c>
      <c r="F354" s="29" t="s">
        <v>471</v>
      </c>
      <c r="G354" s="29">
        <v>622232202</v>
      </c>
      <c r="H354" s="35" t="s">
        <v>18</v>
      </c>
      <c r="I354" s="43">
        <v>901067508</v>
      </c>
      <c r="J354" s="29">
        <v>4987901067508</v>
      </c>
      <c r="K354" s="31">
        <v>4987901067591</v>
      </c>
      <c r="L354" s="32">
        <v>14987901067505</v>
      </c>
      <c r="M354" s="33">
        <v>24987901067502</v>
      </c>
      <c r="N354" s="29">
        <v>1223224020101</v>
      </c>
      <c r="O354" s="44" t="s">
        <v>18</v>
      </c>
      <c r="P354" s="44" t="s">
        <v>18</v>
      </c>
      <c r="Q354" s="44" t="s">
        <v>18</v>
      </c>
      <c r="R354" s="45" t="s">
        <v>18</v>
      </c>
    </row>
    <row r="355" spans="1:18" ht="18" customHeight="1">
      <c r="A355" s="79" t="s">
        <v>1186</v>
      </c>
      <c r="B355" s="86">
        <v>153.5</v>
      </c>
      <c r="C355" s="56" t="s">
        <v>1037</v>
      </c>
      <c r="D355" s="56"/>
      <c r="E355" s="29" t="s">
        <v>472</v>
      </c>
      <c r="F355" s="29" t="s">
        <v>472</v>
      </c>
      <c r="G355" s="29">
        <v>622232303</v>
      </c>
      <c r="H355" s="35" t="s">
        <v>18</v>
      </c>
      <c r="I355" s="43">
        <v>901067607</v>
      </c>
      <c r="J355" s="29">
        <v>4987901067607</v>
      </c>
      <c r="K355" s="31">
        <v>4987901067690</v>
      </c>
      <c r="L355" s="32">
        <v>14987901067604</v>
      </c>
      <c r="M355" s="33">
        <v>24987901067601</v>
      </c>
      <c r="N355" s="29">
        <v>1223231030101</v>
      </c>
      <c r="O355" s="34">
        <v>4987114588791</v>
      </c>
      <c r="P355" s="31">
        <v>14987901067604</v>
      </c>
      <c r="Q355" s="34">
        <v>24987901067601</v>
      </c>
      <c r="R355" s="29">
        <v>1223231020101</v>
      </c>
    </row>
    <row r="356" spans="1:18" ht="18" customHeight="1">
      <c r="A356" s="79" t="s">
        <v>1187</v>
      </c>
      <c r="B356" s="86">
        <v>603.70000000000005</v>
      </c>
      <c r="C356" s="56" t="s">
        <v>1057</v>
      </c>
      <c r="D356" s="56"/>
      <c r="E356" s="29" t="s">
        <v>473</v>
      </c>
      <c r="F356" s="29" t="s">
        <v>473</v>
      </c>
      <c r="G356" s="29">
        <v>622232403</v>
      </c>
      <c r="H356" s="35" t="s">
        <v>18</v>
      </c>
      <c r="I356" s="43">
        <v>901067706</v>
      </c>
      <c r="J356" s="29">
        <v>4987901067706</v>
      </c>
      <c r="K356" s="31">
        <v>4987901067799</v>
      </c>
      <c r="L356" s="32">
        <v>14987901067703</v>
      </c>
      <c r="M356" s="33">
        <v>24987901067700</v>
      </c>
      <c r="N356" s="29">
        <v>1223248030101</v>
      </c>
      <c r="O356" s="34">
        <v>4987114588593</v>
      </c>
      <c r="P356" s="31">
        <v>14987901067703</v>
      </c>
      <c r="Q356" s="34">
        <v>24987901067700</v>
      </c>
      <c r="R356" s="29">
        <v>1223248020101</v>
      </c>
    </row>
    <row r="357" spans="1:18" ht="18" customHeight="1">
      <c r="A357" s="79" t="s">
        <v>1188</v>
      </c>
      <c r="B357" s="39" t="s">
        <v>165</v>
      </c>
      <c r="C357" s="56" t="s">
        <v>1184</v>
      </c>
      <c r="D357" s="56"/>
      <c r="E357" s="48" t="s">
        <v>18</v>
      </c>
      <c r="F357" s="42" t="s">
        <v>474</v>
      </c>
      <c r="G357" s="54" t="s">
        <v>165</v>
      </c>
      <c r="H357" s="35" t="s">
        <v>18</v>
      </c>
      <c r="I357" s="43">
        <v>901126304</v>
      </c>
      <c r="J357" s="29">
        <v>4987901126304</v>
      </c>
      <c r="K357" s="31">
        <v>4987901107594</v>
      </c>
      <c r="L357" s="32">
        <v>14987901126301</v>
      </c>
      <c r="M357" s="33">
        <v>24987901126308</v>
      </c>
      <c r="N357" s="29">
        <v>1878004030101</v>
      </c>
      <c r="O357" s="44" t="s">
        <v>18</v>
      </c>
      <c r="P357" s="44" t="s">
        <v>18</v>
      </c>
      <c r="Q357" s="44" t="s">
        <v>18</v>
      </c>
      <c r="R357" s="45" t="s">
        <v>18</v>
      </c>
    </row>
    <row r="358" spans="1:18" ht="18" customHeight="1">
      <c r="A358" s="79" t="s">
        <v>1188</v>
      </c>
      <c r="B358" s="39" t="s">
        <v>165</v>
      </c>
      <c r="C358" s="56" t="s">
        <v>1603</v>
      </c>
      <c r="D358" s="69" t="s">
        <v>1555</v>
      </c>
      <c r="E358" s="48" t="s">
        <v>165</v>
      </c>
      <c r="F358" s="42" t="s">
        <v>474</v>
      </c>
      <c r="G358" s="54" t="s">
        <v>165</v>
      </c>
      <c r="H358" s="35" t="s">
        <v>18</v>
      </c>
      <c r="I358" s="43">
        <v>901126403</v>
      </c>
      <c r="J358" s="29">
        <v>4987901126403</v>
      </c>
      <c r="K358" s="31">
        <v>4987901107594</v>
      </c>
      <c r="L358" s="32">
        <v>14987901126400</v>
      </c>
      <c r="M358" s="33">
        <v>24987901126407</v>
      </c>
      <c r="N358" s="29">
        <v>1878004030102</v>
      </c>
      <c r="O358" s="44" t="s">
        <v>18</v>
      </c>
      <c r="P358" s="44" t="s">
        <v>18</v>
      </c>
      <c r="Q358" s="44" t="s">
        <v>18</v>
      </c>
      <c r="R358" s="45" t="s">
        <v>18</v>
      </c>
    </row>
    <row r="359" spans="1:18">
      <c r="A359" s="79" t="s">
        <v>1189</v>
      </c>
      <c r="B359" s="39" t="s">
        <v>165</v>
      </c>
      <c r="C359" s="56" t="s">
        <v>1184</v>
      </c>
      <c r="D359" s="56"/>
      <c r="E359" s="48" t="s">
        <v>165</v>
      </c>
      <c r="F359" s="42" t="s">
        <v>475</v>
      </c>
      <c r="G359" s="54" t="s">
        <v>165</v>
      </c>
      <c r="H359" s="35" t="s">
        <v>18</v>
      </c>
      <c r="I359" s="43">
        <v>901126502</v>
      </c>
      <c r="J359" s="29">
        <v>4987901126502</v>
      </c>
      <c r="K359" s="31">
        <v>4987901107792</v>
      </c>
      <c r="L359" s="32">
        <v>14987901126509</v>
      </c>
      <c r="M359" s="33">
        <v>24987901126506</v>
      </c>
      <c r="N359" s="29">
        <v>1878011030101</v>
      </c>
      <c r="O359" s="44" t="s">
        <v>18</v>
      </c>
      <c r="P359" s="44" t="s">
        <v>18</v>
      </c>
      <c r="Q359" s="44" t="s">
        <v>18</v>
      </c>
      <c r="R359" s="45" t="s">
        <v>18</v>
      </c>
    </row>
    <row r="360" spans="1:18">
      <c r="A360" s="79" t="s">
        <v>1189</v>
      </c>
      <c r="B360" s="39" t="s">
        <v>165</v>
      </c>
      <c r="C360" s="56" t="s">
        <v>1603</v>
      </c>
      <c r="D360" s="69" t="s">
        <v>1555</v>
      </c>
      <c r="E360" s="48" t="s">
        <v>165</v>
      </c>
      <c r="F360" s="42" t="s">
        <v>475</v>
      </c>
      <c r="G360" s="54" t="s">
        <v>165</v>
      </c>
      <c r="H360" s="35" t="s">
        <v>18</v>
      </c>
      <c r="I360" s="43">
        <v>901126601</v>
      </c>
      <c r="J360" s="29">
        <v>4987901126601</v>
      </c>
      <c r="K360" s="31">
        <v>4987901107792</v>
      </c>
      <c r="L360" s="32">
        <v>14987901126608</v>
      </c>
      <c r="M360" s="33">
        <v>24987901126605</v>
      </c>
      <c r="N360" s="29">
        <v>1878011030102</v>
      </c>
      <c r="O360" s="44" t="s">
        <v>18</v>
      </c>
      <c r="P360" s="44" t="s">
        <v>18</v>
      </c>
      <c r="Q360" s="44" t="s">
        <v>18</v>
      </c>
      <c r="R360" s="45" t="s">
        <v>18</v>
      </c>
    </row>
    <row r="361" spans="1:18" ht="18" customHeight="1">
      <c r="A361" s="79" t="s">
        <v>1190</v>
      </c>
      <c r="B361" s="86">
        <v>6.3</v>
      </c>
      <c r="C361" s="56" t="s">
        <v>1077</v>
      </c>
      <c r="D361" s="56"/>
      <c r="E361" s="29" t="s">
        <v>476</v>
      </c>
      <c r="F361" s="29" t="s">
        <v>477</v>
      </c>
      <c r="G361" s="29">
        <v>622206503</v>
      </c>
      <c r="H361" s="42">
        <v>622317600</v>
      </c>
      <c r="I361" s="43">
        <v>901068208</v>
      </c>
      <c r="J361" s="29">
        <v>4987901068208</v>
      </c>
      <c r="K361" s="31">
        <v>4987901068291</v>
      </c>
      <c r="L361" s="32">
        <v>14987901068205</v>
      </c>
      <c r="M361" s="33">
        <v>24987901068202</v>
      </c>
      <c r="N361" s="29">
        <v>1220650030101</v>
      </c>
      <c r="O361" s="34">
        <v>4987114529794</v>
      </c>
      <c r="P361" s="34">
        <v>14987901068205</v>
      </c>
      <c r="Q361" s="34">
        <v>24987901068202</v>
      </c>
      <c r="R361" s="29">
        <v>1220650020101</v>
      </c>
    </row>
    <row r="362" spans="1:18" ht="18" customHeight="1">
      <c r="A362" s="79" t="s">
        <v>1191</v>
      </c>
      <c r="B362" s="86">
        <v>15</v>
      </c>
      <c r="C362" s="56" t="s">
        <v>1077</v>
      </c>
      <c r="D362" s="56"/>
      <c r="E362" s="29" t="s">
        <v>478</v>
      </c>
      <c r="F362" s="29" t="s">
        <v>479</v>
      </c>
      <c r="G362" s="29">
        <v>622206602</v>
      </c>
      <c r="H362" s="42">
        <v>622317800</v>
      </c>
      <c r="I362" s="43">
        <v>901068307</v>
      </c>
      <c r="J362" s="29">
        <v>4987901068307</v>
      </c>
      <c r="K362" s="34">
        <v>4987901068390</v>
      </c>
      <c r="L362" s="32">
        <v>14987901068304</v>
      </c>
      <c r="M362" s="33">
        <v>24987901068301</v>
      </c>
      <c r="N362" s="29">
        <v>1220667020101</v>
      </c>
      <c r="O362" s="44" t="s">
        <v>18</v>
      </c>
      <c r="P362" s="44" t="s">
        <v>18</v>
      </c>
      <c r="Q362" s="44" t="s">
        <v>18</v>
      </c>
      <c r="R362" s="45" t="s">
        <v>18</v>
      </c>
    </row>
    <row r="363" spans="1:18" s="94" customFormat="1" ht="18" customHeight="1">
      <c r="A363" s="82" t="s">
        <v>1192</v>
      </c>
      <c r="B363" s="86">
        <v>40.299999999999997</v>
      </c>
      <c r="C363" s="56" t="s">
        <v>1011</v>
      </c>
      <c r="D363" s="56"/>
      <c r="E363" s="29" t="s">
        <v>480</v>
      </c>
      <c r="F363" s="29" t="s">
        <v>481</v>
      </c>
      <c r="G363" s="29">
        <v>620921005</v>
      </c>
      <c r="H363" s="35" t="s">
        <v>18</v>
      </c>
      <c r="I363" s="29">
        <v>901113502</v>
      </c>
      <c r="J363" s="39">
        <v>4987901113502</v>
      </c>
      <c r="K363" s="40">
        <v>4987901113595</v>
      </c>
      <c r="L363" s="47">
        <v>14987901113509</v>
      </c>
      <c r="M363" s="47">
        <v>24987901113506</v>
      </c>
      <c r="N363" s="39" t="s">
        <v>482</v>
      </c>
      <c r="O363" s="40">
        <v>4987888180054</v>
      </c>
      <c r="P363" s="40">
        <v>14987901113509</v>
      </c>
      <c r="Q363" s="40">
        <v>24987901113506</v>
      </c>
      <c r="R363" s="39" t="s">
        <v>483</v>
      </c>
    </row>
    <row r="364" spans="1:18" s="94" customFormat="1" ht="18" customHeight="1">
      <c r="A364" s="82" t="s">
        <v>1192</v>
      </c>
      <c r="B364" s="86">
        <v>40.299999999999997</v>
      </c>
      <c r="C364" s="56" t="s">
        <v>1020</v>
      </c>
      <c r="D364" s="69" t="s">
        <v>1555</v>
      </c>
      <c r="E364" s="29" t="s">
        <v>481</v>
      </c>
      <c r="F364" s="29" t="s">
        <v>481</v>
      </c>
      <c r="G364" s="29" t="s">
        <v>484</v>
      </c>
      <c r="H364" s="35" t="s">
        <v>18</v>
      </c>
      <c r="I364" s="29">
        <v>901113601</v>
      </c>
      <c r="J364" s="39">
        <v>4987901113601</v>
      </c>
      <c r="K364" s="40">
        <v>4987901113595</v>
      </c>
      <c r="L364" s="47">
        <v>14987901113608</v>
      </c>
      <c r="M364" s="47">
        <v>24987901113605</v>
      </c>
      <c r="N364" s="39" t="s">
        <v>485</v>
      </c>
      <c r="O364" s="40">
        <v>4987888180054</v>
      </c>
      <c r="P364" s="40">
        <v>14987901113608</v>
      </c>
      <c r="Q364" s="40">
        <v>24987901113605</v>
      </c>
      <c r="R364" s="39" t="s">
        <v>486</v>
      </c>
    </row>
    <row r="365" spans="1:18" s="94" customFormat="1" ht="18" customHeight="1">
      <c r="A365" s="82" t="s">
        <v>1193</v>
      </c>
      <c r="B365" s="86">
        <v>29.8</v>
      </c>
      <c r="C365" s="56" t="s">
        <v>1011</v>
      </c>
      <c r="D365" s="56"/>
      <c r="E365" s="29" t="s">
        <v>1700</v>
      </c>
      <c r="F365" s="29" t="s">
        <v>487</v>
      </c>
      <c r="G365" s="29">
        <v>620921905</v>
      </c>
      <c r="H365" s="42">
        <v>622317900</v>
      </c>
      <c r="I365" s="29">
        <v>901113700</v>
      </c>
      <c r="J365" s="39">
        <v>4987901113700</v>
      </c>
      <c r="K365" s="40">
        <v>4987901113793</v>
      </c>
      <c r="L365" s="47">
        <v>14987901113707</v>
      </c>
      <c r="M365" s="47">
        <v>24987901113704</v>
      </c>
      <c r="N365" s="39" t="s">
        <v>488</v>
      </c>
      <c r="O365" s="40">
        <v>4987888180061</v>
      </c>
      <c r="P365" s="40">
        <v>14987901113707</v>
      </c>
      <c r="Q365" s="40">
        <v>24987901113704</v>
      </c>
      <c r="R365" s="39" t="s">
        <v>489</v>
      </c>
    </row>
    <row r="366" spans="1:18" s="94" customFormat="1" ht="18" customHeight="1">
      <c r="A366" s="82" t="s">
        <v>1193</v>
      </c>
      <c r="B366" s="86">
        <v>29.8</v>
      </c>
      <c r="C366" s="56" t="s">
        <v>1044</v>
      </c>
      <c r="D366" s="56"/>
      <c r="E366" s="29" t="s">
        <v>1700</v>
      </c>
      <c r="F366" s="29" t="s">
        <v>487</v>
      </c>
      <c r="G366" s="29" t="s">
        <v>490</v>
      </c>
      <c r="H366" s="42">
        <v>622317900</v>
      </c>
      <c r="I366" s="29">
        <v>901113809</v>
      </c>
      <c r="J366" s="39">
        <v>4987901113809</v>
      </c>
      <c r="K366" s="40">
        <v>4987901113793</v>
      </c>
      <c r="L366" s="47">
        <v>14987901113806</v>
      </c>
      <c r="M366" s="47">
        <v>24987901113803</v>
      </c>
      <c r="N366" s="39" t="s">
        <v>491</v>
      </c>
      <c r="O366" s="40">
        <v>4987888180061</v>
      </c>
      <c r="P366" s="40">
        <v>14987901113806</v>
      </c>
      <c r="Q366" s="40">
        <v>24987901113803</v>
      </c>
      <c r="R366" s="39" t="s">
        <v>492</v>
      </c>
    </row>
    <row r="367" spans="1:18" ht="36">
      <c r="A367" s="76" t="s">
        <v>1604</v>
      </c>
      <c r="B367" s="79">
        <v>388</v>
      </c>
      <c r="C367" s="56" t="s">
        <v>1194</v>
      </c>
      <c r="D367" s="70" t="s">
        <v>1559</v>
      </c>
      <c r="E367" s="29" t="s">
        <v>493</v>
      </c>
      <c r="F367" s="29" t="s">
        <v>493</v>
      </c>
      <c r="G367" s="29">
        <v>629900801</v>
      </c>
      <c r="H367" s="48" t="s">
        <v>18</v>
      </c>
      <c r="I367" s="43">
        <v>901113908</v>
      </c>
      <c r="J367" s="29">
        <v>4987901113908</v>
      </c>
      <c r="K367" s="31">
        <v>4987901113991</v>
      </c>
      <c r="L367" s="32">
        <v>14987901113905</v>
      </c>
      <c r="M367" s="33">
        <v>24987901113902</v>
      </c>
      <c r="N367" s="29">
        <v>1990089020201</v>
      </c>
      <c r="O367" s="60">
        <v>4987888180313</v>
      </c>
      <c r="P367" s="31">
        <v>14987901113905</v>
      </c>
      <c r="Q367" s="34">
        <v>24987901113902</v>
      </c>
      <c r="R367" s="29" t="s">
        <v>494</v>
      </c>
    </row>
    <row r="368" spans="1:18" ht="36">
      <c r="A368" s="76" t="s">
        <v>1605</v>
      </c>
      <c r="B368" s="79">
        <v>770</v>
      </c>
      <c r="C368" s="56" t="s">
        <v>1194</v>
      </c>
      <c r="D368" s="70" t="s">
        <v>1559</v>
      </c>
      <c r="E368" s="29" t="s">
        <v>495</v>
      </c>
      <c r="F368" s="29" t="s">
        <v>495</v>
      </c>
      <c r="G368" s="29">
        <v>629900901</v>
      </c>
      <c r="H368" s="48" t="s">
        <v>18</v>
      </c>
      <c r="I368" s="43">
        <v>901114004</v>
      </c>
      <c r="J368" s="29">
        <v>4987901114004</v>
      </c>
      <c r="K368" s="34">
        <v>4987901114097</v>
      </c>
      <c r="L368" s="32">
        <v>14987901114001</v>
      </c>
      <c r="M368" s="33">
        <v>24987901114008</v>
      </c>
      <c r="N368" s="29">
        <v>1990096020201</v>
      </c>
      <c r="O368" s="60">
        <v>4987888180320</v>
      </c>
      <c r="P368" s="31">
        <v>14987901114001</v>
      </c>
      <c r="Q368" s="34">
        <v>24987901114008</v>
      </c>
      <c r="R368" s="29" t="s">
        <v>496</v>
      </c>
    </row>
    <row r="369" spans="1:18" ht="36">
      <c r="A369" s="76" t="s">
        <v>1606</v>
      </c>
      <c r="B369" s="123">
        <v>868</v>
      </c>
      <c r="C369" s="56" t="s">
        <v>1194</v>
      </c>
      <c r="D369" s="70" t="s">
        <v>1559</v>
      </c>
      <c r="E369" s="29" t="s">
        <v>497</v>
      </c>
      <c r="F369" s="29" t="s">
        <v>497</v>
      </c>
      <c r="G369" s="29">
        <v>629901001</v>
      </c>
      <c r="H369" s="48" t="s">
        <v>18</v>
      </c>
      <c r="I369" s="43">
        <v>901114103</v>
      </c>
      <c r="J369" s="29">
        <v>4987901114103</v>
      </c>
      <c r="K369" s="34">
        <v>4987901114196</v>
      </c>
      <c r="L369" s="32">
        <v>14987901114100</v>
      </c>
      <c r="M369" s="33">
        <v>24987901114107</v>
      </c>
      <c r="N369" s="29">
        <v>1990102020201</v>
      </c>
      <c r="O369" s="60">
        <v>4987888180337</v>
      </c>
      <c r="P369" s="31">
        <v>14987901114100</v>
      </c>
      <c r="Q369" s="34">
        <v>24987901114107</v>
      </c>
      <c r="R369" s="29" t="s">
        <v>498</v>
      </c>
    </row>
    <row r="370" spans="1:18" ht="36">
      <c r="A370" s="76" t="s">
        <v>1607</v>
      </c>
      <c r="B370" s="123">
        <v>1350</v>
      </c>
      <c r="C370" s="56" t="s">
        <v>1194</v>
      </c>
      <c r="D370" s="70" t="s">
        <v>1559</v>
      </c>
      <c r="E370" s="29" t="s">
        <v>499</v>
      </c>
      <c r="F370" s="29" t="s">
        <v>499</v>
      </c>
      <c r="G370" s="29">
        <v>629901101</v>
      </c>
      <c r="H370" s="48" t="s">
        <v>18</v>
      </c>
      <c r="I370" s="43">
        <v>901114202</v>
      </c>
      <c r="J370" s="29">
        <v>4987901114202</v>
      </c>
      <c r="K370" s="34">
        <v>4987901114295</v>
      </c>
      <c r="L370" s="32">
        <v>14987901114209</v>
      </c>
      <c r="M370" s="33">
        <v>24987901114206</v>
      </c>
      <c r="N370" s="29">
        <v>1990119020201</v>
      </c>
      <c r="O370" s="60">
        <v>4987888180344</v>
      </c>
      <c r="P370" s="31">
        <v>14987901114209</v>
      </c>
      <c r="Q370" s="34">
        <v>24987901114206</v>
      </c>
      <c r="R370" s="29" t="s">
        <v>500</v>
      </c>
    </row>
    <row r="371" spans="1:18" ht="36">
      <c r="A371" s="76" t="s">
        <v>1608</v>
      </c>
      <c r="B371" s="123">
        <v>1731</v>
      </c>
      <c r="C371" s="56" t="s">
        <v>1196</v>
      </c>
      <c r="D371" s="70" t="s">
        <v>1559</v>
      </c>
      <c r="E371" s="29" t="s">
        <v>501</v>
      </c>
      <c r="F371" s="29" t="s">
        <v>501</v>
      </c>
      <c r="G371" s="29">
        <v>629901201</v>
      </c>
      <c r="H371" s="48" t="s">
        <v>18</v>
      </c>
      <c r="I371" s="43">
        <v>901114301</v>
      </c>
      <c r="J371" s="29">
        <v>4987901114301</v>
      </c>
      <c r="K371" s="34">
        <v>4987901114394</v>
      </c>
      <c r="L371" s="32">
        <v>14987901114308</v>
      </c>
      <c r="M371" s="33">
        <v>24987901114305</v>
      </c>
      <c r="N371" s="29">
        <v>1990126020201</v>
      </c>
      <c r="O371" s="60">
        <v>4987888180351</v>
      </c>
      <c r="P371" s="31">
        <v>14987901114308</v>
      </c>
      <c r="Q371" s="34">
        <v>24987901114305</v>
      </c>
      <c r="R371" s="29" t="s">
        <v>502</v>
      </c>
    </row>
    <row r="372" spans="1:18" ht="36">
      <c r="A372" s="76" t="s">
        <v>1608</v>
      </c>
      <c r="B372" s="123">
        <v>1731</v>
      </c>
      <c r="C372" s="56" t="s">
        <v>1194</v>
      </c>
      <c r="D372" s="70" t="s">
        <v>1559</v>
      </c>
      <c r="E372" s="29" t="s">
        <v>501</v>
      </c>
      <c r="F372" s="29" t="s">
        <v>501</v>
      </c>
      <c r="G372" s="29">
        <v>629901201</v>
      </c>
      <c r="H372" s="48" t="s">
        <v>18</v>
      </c>
      <c r="I372" s="43">
        <v>901114400</v>
      </c>
      <c r="J372" s="29">
        <v>4987901114400</v>
      </c>
      <c r="K372" s="31">
        <v>4987901114394</v>
      </c>
      <c r="L372" s="32">
        <v>14987901114407</v>
      </c>
      <c r="M372" s="33">
        <v>24987901114404</v>
      </c>
      <c r="N372" s="29">
        <v>1990126020202</v>
      </c>
      <c r="O372" s="60">
        <v>4987888180351</v>
      </c>
      <c r="P372" s="31">
        <v>14987901114407</v>
      </c>
      <c r="Q372" s="34">
        <v>24987901114404</v>
      </c>
      <c r="R372" s="29" t="s">
        <v>503</v>
      </c>
    </row>
    <row r="373" spans="1:18" ht="36">
      <c r="A373" s="76" t="s">
        <v>1609</v>
      </c>
      <c r="B373" s="123">
        <v>2060</v>
      </c>
      <c r="C373" s="56" t="s">
        <v>1196</v>
      </c>
      <c r="D373" s="70" t="s">
        <v>1559</v>
      </c>
      <c r="E373" s="29" t="s">
        <v>504</v>
      </c>
      <c r="F373" s="29" t="s">
        <v>504</v>
      </c>
      <c r="G373" s="29">
        <v>629901601</v>
      </c>
      <c r="H373" s="48" t="s">
        <v>18</v>
      </c>
      <c r="I373" s="43">
        <v>901114509</v>
      </c>
      <c r="J373" s="29">
        <v>4987901114509</v>
      </c>
      <c r="K373" s="31">
        <v>4987901114592</v>
      </c>
      <c r="L373" s="32">
        <v>14987901114506</v>
      </c>
      <c r="M373" s="33">
        <v>24987901114503</v>
      </c>
      <c r="N373" s="29">
        <v>1990164020201</v>
      </c>
      <c r="O373" s="60">
        <v>4987888180375</v>
      </c>
      <c r="P373" s="31">
        <v>14987901114506</v>
      </c>
      <c r="Q373" s="34">
        <v>24987901114503</v>
      </c>
      <c r="R373" s="29" t="s">
        <v>505</v>
      </c>
    </row>
    <row r="374" spans="1:18" ht="36">
      <c r="A374" s="76" t="s">
        <v>1609</v>
      </c>
      <c r="B374" s="123">
        <v>2060</v>
      </c>
      <c r="C374" s="56" t="s">
        <v>1194</v>
      </c>
      <c r="D374" s="70" t="s">
        <v>1559</v>
      </c>
      <c r="E374" s="29" t="s">
        <v>504</v>
      </c>
      <c r="F374" s="29" t="s">
        <v>504</v>
      </c>
      <c r="G374" s="29">
        <v>629901601</v>
      </c>
      <c r="H374" s="48" t="s">
        <v>18</v>
      </c>
      <c r="I374" s="43">
        <v>901114608</v>
      </c>
      <c r="J374" s="29">
        <v>4987901114608</v>
      </c>
      <c r="K374" s="31">
        <v>4987901114592</v>
      </c>
      <c r="L374" s="32">
        <v>14987901114605</v>
      </c>
      <c r="M374" s="33">
        <v>24987901114602</v>
      </c>
      <c r="N374" s="29">
        <v>1990164020202</v>
      </c>
      <c r="O374" s="60">
        <v>4987888180375</v>
      </c>
      <c r="P374" s="31">
        <v>14987901114605</v>
      </c>
      <c r="Q374" s="34">
        <v>24987901114602</v>
      </c>
      <c r="R374" s="29" t="s">
        <v>506</v>
      </c>
    </row>
    <row r="375" spans="1:18" ht="36">
      <c r="A375" s="76" t="s">
        <v>1610</v>
      </c>
      <c r="B375" s="123">
        <v>3424</v>
      </c>
      <c r="C375" s="56" t="s">
        <v>1195</v>
      </c>
      <c r="D375" s="70" t="s">
        <v>1559</v>
      </c>
      <c r="E375" s="29" t="s">
        <v>507</v>
      </c>
      <c r="F375" s="29" t="s">
        <v>507</v>
      </c>
      <c r="G375" s="29">
        <v>629901301</v>
      </c>
      <c r="H375" s="48" t="s">
        <v>18</v>
      </c>
      <c r="I375" s="43">
        <v>901114707</v>
      </c>
      <c r="J375" s="29">
        <v>4987901114707</v>
      </c>
      <c r="K375" s="31">
        <v>4987901114790</v>
      </c>
      <c r="L375" s="32">
        <v>14987901114704</v>
      </c>
      <c r="M375" s="33">
        <v>24987901114701</v>
      </c>
      <c r="N375" s="29">
        <v>1990133020102</v>
      </c>
      <c r="O375" s="60">
        <v>4987888180399</v>
      </c>
      <c r="P375" s="31">
        <v>14987901114704</v>
      </c>
      <c r="Q375" s="34">
        <v>24987901114701</v>
      </c>
      <c r="R375" s="29" t="s">
        <v>508</v>
      </c>
    </row>
    <row r="376" spans="1:18" ht="36">
      <c r="A376" s="76" t="s">
        <v>1611</v>
      </c>
      <c r="B376" s="123">
        <v>6155</v>
      </c>
      <c r="C376" s="56" t="s">
        <v>1195</v>
      </c>
      <c r="D376" s="70" t="s">
        <v>1559</v>
      </c>
      <c r="E376" s="29" t="s">
        <v>509</v>
      </c>
      <c r="F376" s="29" t="s">
        <v>509</v>
      </c>
      <c r="G376" s="29">
        <v>629901401</v>
      </c>
      <c r="H376" s="48" t="s">
        <v>18</v>
      </c>
      <c r="I376" s="43">
        <v>901114806</v>
      </c>
      <c r="J376" s="29">
        <v>4987901114806</v>
      </c>
      <c r="K376" s="34">
        <v>4987901114899</v>
      </c>
      <c r="L376" s="32">
        <v>14987901114803</v>
      </c>
      <c r="M376" s="33">
        <v>24987901114800</v>
      </c>
      <c r="N376" s="29">
        <v>1990140020201</v>
      </c>
      <c r="O376" s="60">
        <v>4987888180405</v>
      </c>
      <c r="P376" s="31">
        <v>14987901114803</v>
      </c>
      <c r="Q376" s="34">
        <v>24987901114800</v>
      </c>
      <c r="R376" s="29" t="s">
        <v>510</v>
      </c>
    </row>
    <row r="377" spans="1:18" ht="36">
      <c r="A377" s="76" t="s">
        <v>1612</v>
      </c>
      <c r="B377" s="123">
        <v>8230</v>
      </c>
      <c r="C377" s="56" t="s">
        <v>1195</v>
      </c>
      <c r="D377" s="70" t="s">
        <v>1559</v>
      </c>
      <c r="E377" s="29" t="s">
        <v>511</v>
      </c>
      <c r="F377" s="29" t="s">
        <v>511</v>
      </c>
      <c r="G377" s="42">
        <v>629901501</v>
      </c>
      <c r="H377" s="48" t="s">
        <v>18</v>
      </c>
      <c r="I377" s="43">
        <v>901114905</v>
      </c>
      <c r="J377" s="29">
        <v>4987901114905</v>
      </c>
      <c r="K377" s="34">
        <v>4987901114998</v>
      </c>
      <c r="L377" s="32">
        <v>14987901114902</v>
      </c>
      <c r="M377" s="33">
        <v>24987901114909</v>
      </c>
      <c r="N377" s="29">
        <v>1990157020201</v>
      </c>
      <c r="O377" s="60">
        <v>4987888180412</v>
      </c>
      <c r="P377" s="31">
        <v>14987901114902</v>
      </c>
      <c r="Q377" s="34">
        <v>24987901114909</v>
      </c>
      <c r="R377" s="29" t="s">
        <v>512</v>
      </c>
    </row>
    <row r="378" spans="1:18" ht="18" customHeight="1">
      <c r="A378" s="82" t="s">
        <v>1197</v>
      </c>
      <c r="B378" s="86">
        <v>7.7</v>
      </c>
      <c r="C378" s="56" t="s">
        <v>1048</v>
      </c>
      <c r="D378" s="56"/>
      <c r="E378" s="29" t="s">
        <v>1701</v>
      </c>
      <c r="F378" s="29" t="s">
        <v>513</v>
      </c>
      <c r="G378" s="29">
        <v>620476469</v>
      </c>
      <c r="H378" s="42">
        <v>612340028</v>
      </c>
      <c r="I378" s="39">
        <v>901059701</v>
      </c>
      <c r="J378" s="29">
        <v>4987901059701</v>
      </c>
      <c r="K378" s="31">
        <v>4987901059794</v>
      </c>
      <c r="L378" s="32">
        <v>14987901059708</v>
      </c>
      <c r="M378" s="33">
        <v>24987901059705</v>
      </c>
      <c r="N378" s="29">
        <v>1047646690101</v>
      </c>
      <c r="O378" s="34">
        <v>4987114221797</v>
      </c>
      <c r="P378" s="31">
        <v>14987901059708</v>
      </c>
      <c r="Q378" s="34">
        <v>24987901059705</v>
      </c>
      <c r="R378" s="29">
        <v>1047646680101</v>
      </c>
    </row>
    <row r="379" spans="1:18" ht="18" customHeight="1">
      <c r="A379" s="82" t="s">
        <v>1197</v>
      </c>
      <c r="B379" s="86">
        <v>7.7</v>
      </c>
      <c r="C379" s="56" t="s">
        <v>1311</v>
      </c>
      <c r="D379" s="56"/>
      <c r="E379" s="29" t="s">
        <v>1701</v>
      </c>
      <c r="F379" s="29" t="s">
        <v>513</v>
      </c>
      <c r="G379" s="29" t="s">
        <v>514</v>
      </c>
      <c r="H379" s="42">
        <v>612340028</v>
      </c>
      <c r="I379" s="39">
        <v>901059909</v>
      </c>
      <c r="J379" s="29">
        <v>4987901059909</v>
      </c>
      <c r="K379" s="31">
        <v>4987901059992</v>
      </c>
      <c r="L379" s="32">
        <v>14987901059906</v>
      </c>
      <c r="M379" s="33">
        <v>24987901059903</v>
      </c>
      <c r="N379" s="29">
        <v>1047646690201</v>
      </c>
      <c r="O379" s="34">
        <v>4987114221896</v>
      </c>
      <c r="P379" s="31">
        <v>14987901059906</v>
      </c>
      <c r="Q379" s="34">
        <v>24987901059903</v>
      </c>
      <c r="R379" s="29">
        <v>1047646680201</v>
      </c>
    </row>
    <row r="380" spans="1:18" ht="18" customHeight="1">
      <c r="A380" s="82" t="s">
        <v>1197</v>
      </c>
      <c r="B380" s="86">
        <v>7.7</v>
      </c>
      <c r="C380" s="56" t="s">
        <v>1046</v>
      </c>
      <c r="D380" s="56"/>
      <c r="E380" s="29" t="s">
        <v>1701</v>
      </c>
      <c r="F380" s="29" t="s">
        <v>513</v>
      </c>
      <c r="G380" s="29" t="s">
        <v>514</v>
      </c>
      <c r="H380" s="42">
        <v>612340028</v>
      </c>
      <c r="I380" s="39">
        <v>901059602</v>
      </c>
      <c r="J380" s="29">
        <v>4987901059602</v>
      </c>
      <c r="K380" s="31">
        <v>4987901059695</v>
      </c>
      <c r="L380" s="32">
        <v>14987901059609</v>
      </c>
      <c r="M380" s="33">
        <v>24987901059606</v>
      </c>
      <c r="N380" s="29">
        <v>1047646690301</v>
      </c>
      <c r="O380" s="34">
        <v>4987114221995</v>
      </c>
      <c r="P380" s="31">
        <v>14987901059609</v>
      </c>
      <c r="Q380" s="34">
        <v>24987901059606</v>
      </c>
      <c r="R380" s="29">
        <v>1047646680301</v>
      </c>
    </row>
    <row r="381" spans="1:18" ht="18" customHeight="1">
      <c r="A381" s="82" t="s">
        <v>1197</v>
      </c>
      <c r="B381" s="86">
        <v>7.7</v>
      </c>
      <c r="C381" s="56" t="s">
        <v>1047</v>
      </c>
      <c r="D381" s="56"/>
      <c r="E381" s="29" t="s">
        <v>1701</v>
      </c>
      <c r="F381" s="29" t="s">
        <v>513</v>
      </c>
      <c r="G381" s="29" t="s">
        <v>514</v>
      </c>
      <c r="H381" s="42">
        <v>612340028</v>
      </c>
      <c r="I381" s="39">
        <v>901059800</v>
      </c>
      <c r="J381" s="29">
        <v>4987901059800</v>
      </c>
      <c r="K381" s="31">
        <v>4987901059893</v>
      </c>
      <c r="L381" s="32">
        <v>14987901059807</v>
      </c>
      <c r="M381" s="33">
        <v>24987901059804</v>
      </c>
      <c r="N381" s="29">
        <v>1047646690401</v>
      </c>
      <c r="O381" s="34">
        <v>4987114222091</v>
      </c>
      <c r="P381" s="31">
        <v>14987901059807</v>
      </c>
      <c r="Q381" s="34">
        <v>24987901059804</v>
      </c>
      <c r="R381" s="29">
        <v>1047646680401</v>
      </c>
    </row>
    <row r="382" spans="1:18" ht="18" customHeight="1">
      <c r="A382" s="79" t="s">
        <v>1198</v>
      </c>
      <c r="B382" s="86">
        <v>5.9</v>
      </c>
      <c r="C382" s="56" t="s">
        <v>1049</v>
      </c>
      <c r="D382" s="56"/>
      <c r="E382" s="29" t="s">
        <v>515</v>
      </c>
      <c r="F382" s="29" t="s">
        <v>515</v>
      </c>
      <c r="G382" s="29">
        <v>621634904</v>
      </c>
      <c r="H382" s="35" t="s">
        <v>18</v>
      </c>
      <c r="I382" s="39">
        <v>901059305</v>
      </c>
      <c r="J382" s="29">
        <v>4987901059305</v>
      </c>
      <c r="K382" s="31">
        <v>4987901059398</v>
      </c>
      <c r="L382" s="32">
        <v>14987901059302</v>
      </c>
      <c r="M382" s="33">
        <v>24987901059309</v>
      </c>
      <c r="N382" s="29">
        <v>1163490040101</v>
      </c>
      <c r="O382" s="44" t="s">
        <v>18</v>
      </c>
      <c r="P382" s="44" t="s">
        <v>18</v>
      </c>
      <c r="Q382" s="44" t="s">
        <v>18</v>
      </c>
      <c r="R382" s="45" t="s">
        <v>18</v>
      </c>
    </row>
    <row r="383" spans="1:18" ht="18" customHeight="1">
      <c r="A383" s="79" t="s">
        <v>1198</v>
      </c>
      <c r="B383" s="86">
        <v>5.9</v>
      </c>
      <c r="C383" s="56" t="s">
        <v>1613</v>
      </c>
      <c r="D383" s="69" t="s">
        <v>1555</v>
      </c>
      <c r="E383" s="29" t="s">
        <v>515</v>
      </c>
      <c r="F383" s="29" t="s">
        <v>515</v>
      </c>
      <c r="G383" s="29">
        <v>621634904</v>
      </c>
      <c r="H383" s="35" t="s">
        <v>18</v>
      </c>
      <c r="I383" s="39">
        <v>901059404</v>
      </c>
      <c r="J383" s="29">
        <v>4987901059404</v>
      </c>
      <c r="K383" s="31">
        <v>4987901059398</v>
      </c>
      <c r="L383" s="32">
        <v>14987901059401</v>
      </c>
      <c r="M383" s="33">
        <v>24987901059408</v>
      </c>
      <c r="N383" s="29">
        <v>1163490040102</v>
      </c>
      <c r="O383" s="44" t="s">
        <v>18</v>
      </c>
      <c r="P383" s="44" t="s">
        <v>18</v>
      </c>
      <c r="Q383" s="44" t="s">
        <v>18</v>
      </c>
      <c r="R383" s="45" t="s">
        <v>18</v>
      </c>
    </row>
    <row r="384" spans="1:18" ht="18" customHeight="1">
      <c r="A384" s="79" t="s">
        <v>1198</v>
      </c>
      <c r="B384" s="86">
        <v>5.9</v>
      </c>
      <c r="C384" s="15" t="s">
        <v>1472</v>
      </c>
      <c r="D384" s="69" t="s">
        <v>1555</v>
      </c>
      <c r="E384" s="29" t="s">
        <v>515</v>
      </c>
      <c r="F384" s="29" t="s">
        <v>515</v>
      </c>
      <c r="G384" s="29">
        <v>621634904</v>
      </c>
      <c r="H384" s="35" t="s">
        <v>18</v>
      </c>
      <c r="I384" s="39">
        <v>901059503</v>
      </c>
      <c r="J384" s="29">
        <v>4987901059503</v>
      </c>
      <c r="K384" s="31">
        <v>4987901059596</v>
      </c>
      <c r="L384" s="32">
        <v>14987901059500</v>
      </c>
      <c r="M384" s="33">
        <v>24987901059507</v>
      </c>
      <c r="N384" s="29">
        <v>1163490040201</v>
      </c>
      <c r="O384" s="34">
        <v>4987114221698</v>
      </c>
      <c r="P384" s="31">
        <v>14987901059500</v>
      </c>
      <c r="Q384" s="34">
        <v>24987901059507</v>
      </c>
      <c r="R384" s="29">
        <v>1163490030101</v>
      </c>
    </row>
    <row r="385" spans="1:18" ht="18" customHeight="1">
      <c r="A385" s="79" t="s">
        <v>516</v>
      </c>
      <c r="B385" s="86">
        <v>9.4</v>
      </c>
      <c r="C385" s="79" t="s">
        <v>1125</v>
      </c>
      <c r="D385" s="79"/>
      <c r="E385" s="29" t="s">
        <v>517</v>
      </c>
      <c r="F385" s="29" t="s">
        <v>517</v>
      </c>
      <c r="G385" s="29">
        <v>620001195</v>
      </c>
      <c r="H385" s="48" t="s">
        <v>18</v>
      </c>
      <c r="I385" s="43">
        <v>901068406</v>
      </c>
      <c r="J385" s="29">
        <v>4987901068406</v>
      </c>
      <c r="K385" s="41">
        <v>4987901068499</v>
      </c>
      <c r="L385" s="38">
        <v>14987901068403</v>
      </c>
      <c r="M385" s="33">
        <v>24987901068400</v>
      </c>
      <c r="N385" s="39">
        <v>1117318280201</v>
      </c>
      <c r="O385" s="52">
        <v>4987114095695</v>
      </c>
      <c r="P385" s="41">
        <v>14987901068403</v>
      </c>
      <c r="Q385" s="34">
        <v>24987901068400</v>
      </c>
      <c r="R385" s="39">
        <v>1117318280101</v>
      </c>
    </row>
    <row r="386" spans="1:18" ht="18" customHeight="1">
      <c r="A386" s="79" t="s">
        <v>1199</v>
      </c>
      <c r="B386" s="86">
        <v>7.2</v>
      </c>
      <c r="C386" s="56" t="s">
        <v>1083</v>
      </c>
      <c r="D386" s="56"/>
      <c r="E386" s="29" t="s">
        <v>518</v>
      </c>
      <c r="F386" s="29" t="s">
        <v>519</v>
      </c>
      <c r="G386" s="29">
        <v>620416638</v>
      </c>
      <c r="H386" s="42">
        <v>612370037</v>
      </c>
      <c r="I386" s="39">
        <v>901068604</v>
      </c>
      <c r="J386" s="29">
        <v>4987901068604</v>
      </c>
      <c r="K386" s="31">
        <v>4987901068697</v>
      </c>
      <c r="L386" s="32">
        <v>14987901068601</v>
      </c>
      <c r="M386" s="33">
        <v>24987901068608</v>
      </c>
      <c r="N386" s="29">
        <v>1041668380101</v>
      </c>
      <c r="O386" s="34">
        <v>4987114205094</v>
      </c>
      <c r="P386" s="31">
        <v>14987901068601</v>
      </c>
      <c r="Q386" s="34">
        <v>24987901068608</v>
      </c>
      <c r="R386" s="29">
        <v>1041668370101</v>
      </c>
    </row>
    <row r="387" spans="1:18" ht="18" customHeight="1">
      <c r="A387" s="79" t="s">
        <v>520</v>
      </c>
      <c r="B387" s="86">
        <v>6.1</v>
      </c>
      <c r="C387" s="79" t="s">
        <v>1029</v>
      </c>
      <c r="D387" s="79"/>
      <c r="E387" s="29" t="s">
        <v>521</v>
      </c>
      <c r="F387" s="29" t="s">
        <v>522</v>
      </c>
      <c r="G387" s="29">
        <v>620002525</v>
      </c>
      <c r="H387" s="35" t="s">
        <v>18</v>
      </c>
      <c r="I387" s="43">
        <v>901115001</v>
      </c>
      <c r="J387" s="36">
        <v>4987901115001</v>
      </c>
      <c r="K387" s="41">
        <v>4987901115094</v>
      </c>
      <c r="L387" s="38">
        <v>14987901115008</v>
      </c>
      <c r="M387" s="33">
        <v>24987901115005</v>
      </c>
      <c r="N387" s="39" t="s">
        <v>523</v>
      </c>
      <c r="O387" s="52">
        <v>4987888171205</v>
      </c>
      <c r="P387" s="41">
        <v>14987901115008</v>
      </c>
      <c r="Q387" s="34">
        <v>24987901115005</v>
      </c>
      <c r="R387" s="39">
        <v>1017618040101</v>
      </c>
    </row>
    <row r="388" spans="1:18" ht="18" customHeight="1">
      <c r="A388" s="79" t="s">
        <v>520</v>
      </c>
      <c r="B388" s="86">
        <v>6.1</v>
      </c>
      <c r="C388" s="79" t="s">
        <v>1614</v>
      </c>
      <c r="D388" s="69" t="s">
        <v>1555</v>
      </c>
      <c r="E388" s="29" t="s">
        <v>522</v>
      </c>
      <c r="F388" s="29" t="s">
        <v>522</v>
      </c>
      <c r="G388" s="29">
        <v>620002525</v>
      </c>
      <c r="H388" s="35" t="s">
        <v>18</v>
      </c>
      <c r="I388" s="43">
        <v>901115100</v>
      </c>
      <c r="J388" s="36">
        <v>4987901115100</v>
      </c>
      <c r="K388" s="41">
        <v>4987901115094</v>
      </c>
      <c r="L388" s="38">
        <v>14987901115107</v>
      </c>
      <c r="M388" s="33">
        <v>24987901115104</v>
      </c>
      <c r="N388" s="39" t="s">
        <v>1615</v>
      </c>
      <c r="O388" s="52">
        <v>4987888171205</v>
      </c>
      <c r="P388" s="41">
        <v>14987901115107</v>
      </c>
      <c r="Q388" s="34">
        <v>24987901115104</v>
      </c>
      <c r="R388" s="39">
        <v>1017618040102</v>
      </c>
    </row>
    <row r="389" spans="1:18" ht="18" customHeight="1">
      <c r="A389" s="80" t="s">
        <v>1050</v>
      </c>
      <c r="B389" s="98">
        <v>8.6</v>
      </c>
      <c r="C389" s="56" t="s">
        <v>1029</v>
      </c>
      <c r="D389" s="56"/>
      <c r="E389" s="29" t="s">
        <v>524</v>
      </c>
      <c r="F389" s="29" t="s">
        <v>525</v>
      </c>
      <c r="G389" s="29">
        <v>620002526</v>
      </c>
      <c r="H389" s="35" t="s">
        <v>18</v>
      </c>
      <c r="I389" s="29">
        <v>901115209</v>
      </c>
      <c r="J389" s="36">
        <v>4987901115209</v>
      </c>
      <c r="K389" s="31">
        <v>4987901115292</v>
      </c>
      <c r="L389" s="32">
        <v>14987901115206</v>
      </c>
      <c r="M389" s="33">
        <v>24987901115203</v>
      </c>
      <c r="N389" s="29" t="s">
        <v>526</v>
      </c>
      <c r="O389" s="34">
        <v>4987888171175</v>
      </c>
      <c r="P389" s="31">
        <v>14987901115206</v>
      </c>
      <c r="Q389" s="34">
        <v>24987901115203</v>
      </c>
      <c r="R389" s="29">
        <v>1017632040101</v>
      </c>
    </row>
    <row r="390" spans="1:18" ht="18" customHeight="1">
      <c r="A390" s="80" t="s">
        <v>1050</v>
      </c>
      <c r="B390" s="98">
        <v>8.6</v>
      </c>
      <c r="C390" s="56" t="s">
        <v>1614</v>
      </c>
      <c r="D390" s="69" t="s">
        <v>1555</v>
      </c>
      <c r="E390" s="29" t="s">
        <v>525</v>
      </c>
      <c r="F390" s="29" t="s">
        <v>525</v>
      </c>
      <c r="G390" s="29">
        <v>620002526</v>
      </c>
      <c r="H390" s="35" t="s">
        <v>18</v>
      </c>
      <c r="I390" s="29">
        <v>901115308</v>
      </c>
      <c r="J390" s="36">
        <v>4987901115308</v>
      </c>
      <c r="K390" s="31">
        <v>4987901115292</v>
      </c>
      <c r="L390" s="32">
        <v>14987901115305</v>
      </c>
      <c r="M390" s="33">
        <v>24987901115302</v>
      </c>
      <c r="N390" s="29" t="s">
        <v>1618</v>
      </c>
      <c r="O390" s="34">
        <v>4987888171175</v>
      </c>
      <c r="P390" s="31">
        <v>14987901115305</v>
      </c>
      <c r="Q390" s="34">
        <v>24987901115302</v>
      </c>
      <c r="R390" s="29">
        <v>1017632040102</v>
      </c>
    </row>
    <row r="391" spans="1:18" ht="18" customHeight="1">
      <c r="A391" s="80" t="s">
        <v>1050</v>
      </c>
      <c r="B391" s="98">
        <v>8.6</v>
      </c>
      <c r="C391" s="56" t="s">
        <v>1030</v>
      </c>
      <c r="D391" s="69" t="s">
        <v>1555</v>
      </c>
      <c r="E391" s="29" t="s">
        <v>525</v>
      </c>
      <c r="F391" s="29" t="s">
        <v>525</v>
      </c>
      <c r="G391" s="29">
        <v>620002526</v>
      </c>
      <c r="H391" s="35" t="s">
        <v>18</v>
      </c>
      <c r="I391" s="29">
        <v>901115407</v>
      </c>
      <c r="J391" s="36">
        <v>4987901115407</v>
      </c>
      <c r="K391" s="31">
        <v>4987901115292</v>
      </c>
      <c r="L391" s="32">
        <v>14987901115404</v>
      </c>
      <c r="M391" s="33">
        <v>24987901115401</v>
      </c>
      <c r="N391" s="29" t="s">
        <v>527</v>
      </c>
      <c r="O391" s="34">
        <v>4987888171175</v>
      </c>
      <c r="P391" s="31">
        <v>14987901115404</v>
      </c>
      <c r="Q391" s="34">
        <v>24987901115401</v>
      </c>
      <c r="R391" s="29">
        <v>1017632040103</v>
      </c>
    </row>
    <row r="392" spans="1:18" ht="18" customHeight="1">
      <c r="A392" s="80" t="s">
        <v>1050</v>
      </c>
      <c r="B392" s="98">
        <v>8.6</v>
      </c>
      <c r="C392" s="56" t="s">
        <v>1617</v>
      </c>
      <c r="D392" s="69" t="s">
        <v>1555</v>
      </c>
      <c r="E392" s="29" t="s">
        <v>525</v>
      </c>
      <c r="F392" s="29" t="s">
        <v>525</v>
      </c>
      <c r="G392" s="29">
        <v>620002526</v>
      </c>
      <c r="H392" s="35" t="s">
        <v>18</v>
      </c>
      <c r="I392" s="29">
        <v>901115506</v>
      </c>
      <c r="J392" s="55">
        <v>4987901115506</v>
      </c>
      <c r="K392" s="31">
        <v>4987901115599</v>
      </c>
      <c r="L392" s="32">
        <v>14987901115503</v>
      </c>
      <c r="M392" s="33">
        <v>24987901115500</v>
      </c>
      <c r="N392" s="29" t="s">
        <v>1619</v>
      </c>
      <c r="O392" s="34">
        <v>4987888171199</v>
      </c>
      <c r="P392" s="31">
        <v>14987901115503</v>
      </c>
      <c r="Q392" s="34">
        <v>24987901115500</v>
      </c>
      <c r="R392" s="29">
        <v>1017632040201</v>
      </c>
    </row>
    <row r="393" spans="1:18" ht="18" customHeight="1">
      <c r="A393" s="56" t="s">
        <v>1201</v>
      </c>
      <c r="B393" s="56">
        <v>100</v>
      </c>
      <c r="C393" s="56" t="s">
        <v>1200</v>
      </c>
      <c r="D393" s="56"/>
      <c r="E393" s="29" t="s">
        <v>528</v>
      </c>
      <c r="F393" s="29" t="s">
        <v>529</v>
      </c>
      <c r="G393" s="29">
        <v>620680429</v>
      </c>
      <c r="H393" s="42">
        <v>643120101</v>
      </c>
      <c r="I393" s="29">
        <v>901068703</v>
      </c>
      <c r="J393" s="29">
        <v>4987901068703</v>
      </c>
      <c r="K393" s="31">
        <v>4987901068796</v>
      </c>
      <c r="L393" s="32">
        <v>14987901068700</v>
      </c>
      <c r="M393" s="33">
        <v>24987901068707</v>
      </c>
      <c r="N393" s="29">
        <v>1068047290101</v>
      </c>
      <c r="O393" s="34">
        <v>4987114139399</v>
      </c>
      <c r="P393" s="31">
        <v>14987901068700</v>
      </c>
      <c r="Q393" s="34">
        <v>24987901068707</v>
      </c>
      <c r="R393" s="29">
        <v>1068047280101</v>
      </c>
    </row>
    <row r="394" spans="1:18" ht="18" customHeight="1">
      <c r="A394" s="56" t="s">
        <v>1202</v>
      </c>
      <c r="B394" s="56">
        <v>100</v>
      </c>
      <c r="C394" s="56" t="s">
        <v>1200</v>
      </c>
      <c r="D394" s="56"/>
      <c r="E394" s="29" t="s">
        <v>530</v>
      </c>
      <c r="F394" s="29" t="s">
        <v>531</v>
      </c>
      <c r="G394" s="29">
        <v>620680515</v>
      </c>
      <c r="H394" s="42">
        <v>643120102</v>
      </c>
      <c r="I394" s="29">
        <v>901068802</v>
      </c>
      <c r="J394" s="29">
        <v>4987901068802</v>
      </c>
      <c r="K394" s="31">
        <v>4987901068895</v>
      </c>
      <c r="L394" s="32">
        <v>14987901068809</v>
      </c>
      <c r="M394" s="33">
        <v>24987901068806</v>
      </c>
      <c r="N394" s="29">
        <v>1068054150101</v>
      </c>
      <c r="O394" s="34">
        <v>4987114139498</v>
      </c>
      <c r="P394" s="31">
        <v>14987901068809</v>
      </c>
      <c r="Q394" s="34">
        <v>24987901068806</v>
      </c>
      <c r="R394" s="29">
        <v>1068054140101</v>
      </c>
    </row>
    <row r="395" spans="1:18" ht="18" customHeight="1">
      <c r="A395" s="80" t="s">
        <v>532</v>
      </c>
      <c r="B395" s="98">
        <v>23</v>
      </c>
      <c r="C395" s="56" t="s">
        <v>1011</v>
      </c>
      <c r="D395" s="56"/>
      <c r="E395" s="29" t="s">
        <v>533</v>
      </c>
      <c r="F395" s="29" t="s">
        <v>533</v>
      </c>
      <c r="G395" s="29">
        <v>613910080</v>
      </c>
      <c r="H395" s="35" t="s">
        <v>18</v>
      </c>
      <c r="I395" s="29">
        <v>901068901</v>
      </c>
      <c r="J395" s="29">
        <v>4987901068901</v>
      </c>
      <c r="K395" s="37">
        <v>4987901068994</v>
      </c>
      <c r="L395" s="38">
        <v>14987901068908</v>
      </c>
      <c r="M395" s="33">
        <v>24987901068905</v>
      </c>
      <c r="N395" s="39">
        <v>1084474040301</v>
      </c>
      <c r="O395" s="40">
        <v>4987114004390</v>
      </c>
      <c r="P395" s="52">
        <v>14987901068908</v>
      </c>
      <c r="Q395" s="34">
        <v>24987901068905</v>
      </c>
      <c r="R395" s="39">
        <v>1084474040101</v>
      </c>
    </row>
    <row r="396" spans="1:18" ht="18" customHeight="1">
      <c r="A396" s="56" t="s">
        <v>1203</v>
      </c>
      <c r="B396" s="98">
        <v>18.100000000000001</v>
      </c>
      <c r="C396" s="56" t="s">
        <v>1024</v>
      </c>
      <c r="D396" s="56"/>
      <c r="E396" s="29" t="s">
        <v>534</v>
      </c>
      <c r="F396" s="29" t="s">
        <v>535</v>
      </c>
      <c r="G396" s="29">
        <v>621167304</v>
      </c>
      <c r="H396" s="42">
        <v>616420008</v>
      </c>
      <c r="I396" s="29">
        <v>901069304</v>
      </c>
      <c r="J396" s="29">
        <v>4987901069304</v>
      </c>
      <c r="K396" s="37">
        <v>4987901069397</v>
      </c>
      <c r="L396" s="38">
        <v>14987901069301</v>
      </c>
      <c r="M396" s="33">
        <v>24987901069308</v>
      </c>
      <c r="N396" s="39">
        <v>1116731040101</v>
      </c>
      <c r="O396" s="40">
        <v>4987114205292</v>
      </c>
      <c r="P396" s="41">
        <v>14987901069301</v>
      </c>
      <c r="Q396" s="34">
        <v>24987901069308</v>
      </c>
      <c r="R396" s="39">
        <v>1116731030101</v>
      </c>
    </row>
    <row r="397" spans="1:18" ht="18" customHeight="1">
      <c r="A397" s="79" t="s">
        <v>536</v>
      </c>
      <c r="B397" s="79">
        <v>100</v>
      </c>
      <c r="C397" s="79" t="s">
        <v>1062</v>
      </c>
      <c r="D397" s="79"/>
      <c r="E397" s="29" t="s">
        <v>537</v>
      </c>
      <c r="F397" s="29" t="s">
        <v>538</v>
      </c>
      <c r="G397" s="29">
        <v>647130003</v>
      </c>
      <c r="H397" s="35" t="s">
        <v>18</v>
      </c>
      <c r="I397" s="43">
        <v>901069403</v>
      </c>
      <c r="J397" s="29">
        <v>4987901069403</v>
      </c>
      <c r="K397" s="41">
        <v>4987901069496</v>
      </c>
      <c r="L397" s="38">
        <v>14987901069400</v>
      </c>
      <c r="M397" s="33">
        <v>24987901069407</v>
      </c>
      <c r="N397" s="39">
        <v>1117196200201</v>
      </c>
      <c r="O397" s="52">
        <v>4987114093899</v>
      </c>
      <c r="P397" s="41">
        <v>14987901069400</v>
      </c>
      <c r="Q397" s="34">
        <v>24987901069407</v>
      </c>
      <c r="R397" s="39">
        <v>1117196200101</v>
      </c>
    </row>
    <row r="398" spans="1:18" ht="18" customHeight="1">
      <c r="A398" s="79" t="s">
        <v>1204</v>
      </c>
      <c r="B398" s="86">
        <v>12.7</v>
      </c>
      <c r="C398" s="56" t="s">
        <v>1207</v>
      </c>
      <c r="D398" s="56"/>
      <c r="E398" s="29" t="s">
        <v>539</v>
      </c>
      <c r="F398" s="29" t="s">
        <v>540</v>
      </c>
      <c r="G398" s="29">
        <v>622148503</v>
      </c>
      <c r="H398" s="42">
        <v>622773900</v>
      </c>
      <c r="I398" s="43">
        <v>901069601</v>
      </c>
      <c r="J398" s="29">
        <v>4987901069601</v>
      </c>
      <c r="K398" s="31">
        <v>4987901069694</v>
      </c>
      <c r="L398" s="32">
        <v>14987901069608</v>
      </c>
      <c r="M398" s="33">
        <v>24987901069605</v>
      </c>
      <c r="N398" s="29">
        <v>1214857030101</v>
      </c>
      <c r="O398" s="34">
        <v>4987114593191</v>
      </c>
      <c r="P398" s="31">
        <v>14987901069608</v>
      </c>
      <c r="Q398" s="34">
        <v>24987901069605</v>
      </c>
      <c r="R398" s="29">
        <v>1214857020101</v>
      </c>
    </row>
    <row r="399" spans="1:18" ht="18" customHeight="1">
      <c r="A399" s="79" t="s">
        <v>1205</v>
      </c>
      <c r="B399" s="86">
        <v>15</v>
      </c>
      <c r="C399" s="56" t="s">
        <v>1207</v>
      </c>
      <c r="D399" s="56"/>
      <c r="E399" s="29" t="s">
        <v>541</v>
      </c>
      <c r="F399" s="29" t="s">
        <v>542</v>
      </c>
      <c r="G399" s="29">
        <v>622148603</v>
      </c>
      <c r="H399" s="42">
        <v>622774000</v>
      </c>
      <c r="I399" s="43">
        <v>901069700</v>
      </c>
      <c r="J399" s="29">
        <v>4987901069700</v>
      </c>
      <c r="K399" s="31">
        <v>4987901069793</v>
      </c>
      <c r="L399" s="32">
        <v>14987901069707</v>
      </c>
      <c r="M399" s="33">
        <v>24987901069704</v>
      </c>
      <c r="N399" s="29">
        <v>1214864030101</v>
      </c>
      <c r="O399" s="34">
        <v>4987114593498</v>
      </c>
      <c r="P399" s="31">
        <v>14987901069707</v>
      </c>
      <c r="Q399" s="34">
        <v>24987901069704</v>
      </c>
      <c r="R399" s="29">
        <v>1214864020101</v>
      </c>
    </row>
    <row r="400" spans="1:18" ht="18" customHeight="1">
      <c r="A400" s="79" t="s">
        <v>1206</v>
      </c>
      <c r="B400" s="86">
        <v>22.5</v>
      </c>
      <c r="C400" s="56" t="s">
        <v>1207</v>
      </c>
      <c r="D400" s="56"/>
      <c r="E400" s="29" t="s">
        <v>543</v>
      </c>
      <c r="F400" s="29" t="s">
        <v>544</v>
      </c>
      <c r="G400" s="29">
        <v>622148703</v>
      </c>
      <c r="H400" s="42">
        <v>622774100</v>
      </c>
      <c r="I400" s="43">
        <v>901069809</v>
      </c>
      <c r="J400" s="29">
        <v>4987901069809</v>
      </c>
      <c r="K400" s="31">
        <v>4987901069892</v>
      </c>
      <c r="L400" s="32">
        <v>14987901069806</v>
      </c>
      <c r="M400" s="33">
        <v>24987901069803</v>
      </c>
      <c r="N400" s="29">
        <v>1214871030101</v>
      </c>
      <c r="O400" s="34">
        <v>4987114593795</v>
      </c>
      <c r="P400" s="31">
        <v>14987901069806</v>
      </c>
      <c r="Q400" s="34">
        <v>24987901069803</v>
      </c>
      <c r="R400" s="29">
        <v>1214871020101</v>
      </c>
    </row>
    <row r="401" spans="1:18" ht="18" customHeight="1">
      <c r="A401" s="79" t="s">
        <v>1208</v>
      </c>
      <c r="B401" s="123">
        <v>1404</v>
      </c>
      <c r="C401" s="56" t="s">
        <v>1209</v>
      </c>
      <c r="D401" s="56"/>
      <c r="E401" s="29" t="s">
        <v>545</v>
      </c>
      <c r="F401" s="29" t="s">
        <v>546</v>
      </c>
      <c r="G401" s="29">
        <v>621901404</v>
      </c>
      <c r="H401" s="42">
        <v>622904100</v>
      </c>
      <c r="I401" s="43">
        <v>901070003</v>
      </c>
      <c r="J401" s="29">
        <v>4987901070003</v>
      </c>
      <c r="K401" s="31">
        <v>4987901070096</v>
      </c>
      <c r="L401" s="32">
        <v>14987901070000</v>
      </c>
      <c r="M401" s="33">
        <v>24987901070007</v>
      </c>
      <c r="N401" s="29">
        <v>1190144040101</v>
      </c>
      <c r="O401" s="34">
        <v>4987114112590</v>
      </c>
      <c r="P401" s="31">
        <v>14987901070000</v>
      </c>
      <c r="Q401" s="34">
        <v>24987901070007</v>
      </c>
      <c r="R401" s="29">
        <v>1190144030101</v>
      </c>
    </row>
    <row r="402" spans="1:18" s="94" customFormat="1" ht="18" customHeight="1">
      <c r="A402" s="56" t="s">
        <v>1695</v>
      </c>
      <c r="B402" s="98" t="s">
        <v>18</v>
      </c>
      <c r="C402" s="56" t="s">
        <v>1210</v>
      </c>
      <c r="D402" s="56"/>
      <c r="E402" s="48" t="s">
        <v>165</v>
      </c>
      <c r="F402" s="29" t="s">
        <v>547</v>
      </c>
      <c r="G402" s="48" t="s">
        <v>165</v>
      </c>
      <c r="H402" s="35" t="s">
        <v>18</v>
      </c>
      <c r="I402" s="29">
        <v>901115605</v>
      </c>
      <c r="J402" s="39">
        <v>4987901115605</v>
      </c>
      <c r="K402" s="40">
        <v>4987901115698</v>
      </c>
      <c r="L402" s="47">
        <v>14987901115602</v>
      </c>
      <c r="M402" s="47">
        <v>24987901115609</v>
      </c>
      <c r="N402" s="39" t="s">
        <v>548</v>
      </c>
      <c r="O402" s="40">
        <v>4987888180535</v>
      </c>
      <c r="P402" s="40">
        <v>14987901115602</v>
      </c>
      <c r="Q402" s="40">
        <v>24987901115609</v>
      </c>
      <c r="R402" s="39" t="s">
        <v>549</v>
      </c>
    </row>
    <row r="403" spans="1:18" ht="18" customHeight="1">
      <c r="A403" s="80" t="s">
        <v>1211</v>
      </c>
      <c r="B403" s="98">
        <v>24.8</v>
      </c>
      <c r="C403" s="56" t="s">
        <v>1011</v>
      </c>
      <c r="D403" s="56"/>
      <c r="E403" s="29" t="s">
        <v>550</v>
      </c>
      <c r="F403" s="29" t="s">
        <v>550</v>
      </c>
      <c r="G403" s="29" t="s">
        <v>551</v>
      </c>
      <c r="H403" s="48" t="s">
        <v>18</v>
      </c>
      <c r="I403" s="29">
        <v>901115704</v>
      </c>
      <c r="J403" s="29">
        <v>4987901115704</v>
      </c>
      <c r="K403" s="31">
        <v>4987901115797</v>
      </c>
      <c r="L403" s="32">
        <v>14987901115701</v>
      </c>
      <c r="M403" s="33">
        <v>24987901115708</v>
      </c>
      <c r="N403" s="29" t="s">
        <v>552</v>
      </c>
      <c r="O403" s="60">
        <v>4987888172141</v>
      </c>
      <c r="P403" s="61">
        <v>14987901115701</v>
      </c>
      <c r="Q403" s="62">
        <v>24987901115708</v>
      </c>
      <c r="R403" s="29">
        <v>1053852050101</v>
      </c>
    </row>
    <row r="404" spans="1:18" ht="18" customHeight="1">
      <c r="A404" s="80" t="s">
        <v>1211</v>
      </c>
      <c r="B404" s="98">
        <v>24.8</v>
      </c>
      <c r="C404" s="56" t="s">
        <v>1373</v>
      </c>
      <c r="D404" s="56"/>
      <c r="E404" s="29" t="s">
        <v>550</v>
      </c>
      <c r="F404" s="29" t="s">
        <v>550</v>
      </c>
      <c r="G404" s="29">
        <v>620008653</v>
      </c>
      <c r="H404" s="48" t="s">
        <v>18</v>
      </c>
      <c r="I404" s="29">
        <v>901133203</v>
      </c>
      <c r="J404" s="29">
        <v>4987901133203</v>
      </c>
      <c r="K404" s="31">
        <v>4987901133296</v>
      </c>
      <c r="L404" s="32">
        <v>14987901133200</v>
      </c>
      <c r="M404" s="33">
        <v>24987901133207</v>
      </c>
      <c r="N404" s="29">
        <v>1053852050301</v>
      </c>
      <c r="O404" s="44" t="s">
        <v>18</v>
      </c>
      <c r="P404" s="44" t="s">
        <v>18</v>
      </c>
      <c r="Q404" s="44" t="s">
        <v>18</v>
      </c>
      <c r="R404" s="45" t="s">
        <v>18</v>
      </c>
    </row>
    <row r="405" spans="1:18" ht="24">
      <c r="A405" s="76" t="s">
        <v>1621</v>
      </c>
      <c r="B405" s="86">
        <v>13</v>
      </c>
      <c r="C405" s="56" t="s">
        <v>1033</v>
      </c>
      <c r="D405" s="70" t="s">
        <v>1559</v>
      </c>
      <c r="E405" s="29" t="s">
        <v>553</v>
      </c>
      <c r="F405" s="29" t="s">
        <v>553</v>
      </c>
      <c r="G405" s="29">
        <v>621705004</v>
      </c>
      <c r="H405" s="35" t="s">
        <v>18</v>
      </c>
      <c r="I405" s="43">
        <v>901040402</v>
      </c>
      <c r="J405" s="29">
        <v>4987901040402</v>
      </c>
      <c r="K405" s="31">
        <v>4987901040495</v>
      </c>
      <c r="L405" s="32">
        <v>14987901040409</v>
      </c>
      <c r="M405" s="33">
        <v>24987901040406</v>
      </c>
      <c r="N405" s="29">
        <v>1170504040101</v>
      </c>
      <c r="O405" s="34">
        <v>4987114209597</v>
      </c>
      <c r="P405" s="31">
        <v>14987901040409</v>
      </c>
      <c r="Q405" s="34">
        <v>24987901040406</v>
      </c>
      <c r="R405" s="29">
        <v>1170504030101</v>
      </c>
    </row>
    <row r="406" spans="1:18" ht="18" customHeight="1">
      <c r="A406" s="79" t="s">
        <v>1212</v>
      </c>
      <c r="B406" s="86">
        <v>31.5</v>
      </c>
      <c r="C406" s="56" t="s">
        <v>1011</v>
      </c>
      <c r="D406" s="56"/>
      <c r="E406" s="29" t="s">
        <v>554</v>
      </c>
      <c r="F406" s="29" t="s">
        <v>555</v>
      </c>
      <c r="G406" s="29">
        <v>622244203</v>
      </c>
      <c r="H406" s="42">
        <v>622747800</v>
      </c>
      <c r="I406" s="43">
        <v>901070102</v>
      </c>
      <c r="J406" s="29">
        <v>4987901070102</v>
      </c>
      <c r="K406" s="31">
        <v>4987901070195</v>
      </c>
      <c r="L406" s="32">
        <v>14987901070109</v>
      </c>
      <c r="M406" s="33">
        <v>24987901070106</v>
      </c>
      <c r="N406" s="29">
        <v>1224429030101</v>
      </c>
      <c r="O406" s="34">
        <v>4987114578792</v>
      </c>
      <c r="P406" s="31">
        <v>14987901070109</v>
      </c>
      <c r="Q406" s="34">
        <v>24987901070106</v>
      </c>
      <c r="R406" s="29">
        <v>1224429020101</v>
      </c>
    </row>
    <row r="407" spans="1:18" ht="18" customHeight="1">
      <c r="A407" s="82" t="s">
        <v>1213</v>
      </c>
      <c r="B407" s="86">
        <v>10.4</v>
      </c>
      <c r="C407" s="15" t="s">
        <v>1622</v>
      </c>
      <c r="D407" s="69" t="s">
        <v>1555</v>
      </c>
      <c r="E407" s="42" t="s">
        <v>556</v>
      </c>
      <c r="F407" s="42" t="s">
        <v>557</v>
      </c>
      <c r="G407" s="56">
        <v>622562803</v>
      </c>
      <c r="H407" s="42">
        <v>622613800</v>
      </c>
      <c r="I407" s="43">
        <v>901125307</v>
      </c>
      <c r="J407" s="29">
        <v>4987901125307</v>
      </c>
      <c r="K407" s="57">
        <v>4987901070393</v>
      </c>
      <c r="L407" s="32">
        <v>14987901125304</v>
      </c>
      <c r="M407" s="33">
        <v>24987901125301</v>
      </c>
      <c r="N407" s="29">
        <v>1256284030201</v>
      </c>
      <c r="O407" s="44" t="s">
        <v>18</v>
      </c>
      <c r="P407" s="44" t="s">
        <v>18</v>
      </c>
      <c r="Q407" s="44" t="s">
        <v>18</v>
      </c>
      <c r="R407" s="45" t="s">
        <v>18</v>
      </c>
    </row>
    <row r="408" spans="1:18" ht="18" customHeight="1">
      <c r="A408" s="82" t="s">
        <v>1213</v>
      </c>
      <c r="B408" s="86">
        <v>10.4</v>
      </c>
      <c r="C408" s="56" t="s">
        <v>1026</v>
      </c>
      <c r="D408" s="56"/>
      <c r="E408" s="42" t="s">
        <v>556</v>
      </c>
      <c r="F408" s="42" t="s">
        <v>557</v>
      </c>
      <c r="G408" s="56">
        <v>622562803</v>
      </c>
      <c r="H408" s="42">
        <v>622613800</v>
      </c>
      <c r="I408" s="43">
        <v>901125208</v>
      </c>
      <c r="J408" s="29">
        <v>4987901125208</v>
      </c>
      <c r="K408" s="31">
        <v>4987901070294</v>
      </c>
      <c r="L408" s="32">
        <v>14987901125205</v>
      </c>
      <c r="M408" s="33">
        <v>24987901125202</v>
      </c>
      <c r="N408" s="29">
        <v>1256284030101</v>
      </c>
      <c r="O408" s="44" t="s">
        <v>18</v>
      </c>
      <c r="P408" s="44" t="s">
        <v>18</v>
      </c>
      <c r="Q408" s="44" t="s">
        <v>18</v>
      </c>
      <c r="R408" s="45" t="s">
        <v>18</v>
      </c>
    </row>
    <row r="409" spans="1:18" ht="18" customHeight="1">
      <c r="A409" s="79" t="s">
        <v>1214</v>
      </c>
      <c r="B409" s="86">
        <v>10.4</v>
      </c>
      <c r="C409" s="15" t="s">
        <v>1622</v>
      </c>
      <c r="D409" s="69" t="s">
        <v>1555</v>
      </c>
      <c r="E409" s="29" t="s">
        <v>558</v>
      </c>
      <c r="F409" s="42" t="s">
        <v>559</v>
      </c>
      <c r="G409" s="56">
        <v>622562903</v>
      </c>
      <c r="H409" s="42">
        <v>622614000</v>
      </c>
      <c r="I409" s="43">
        <v>901125505</v>
      </c>
      <c r="J409" s="29">
        <v>4987901125505</v>
      </c>
      <c r="K409" s="31">
        <v>4987901070591</v>
      </c>
      <c r="L409" s="32">
        <v>14987901125502</v>
      </c>
      <c r="M409" s="33">
        <v>24987901125509</v>
      </c>
      <c r="N409" s="29">
        <v>1256291030201</v>
      </c>
      <c r="O409" s="44" t="s">
        <v>18</v>
      </c>
      <c r="P409" s="44" t="s">
        <v>18</v>
      </c>
      <c r="Q409" s="44" t="s">
        <v>18</v>
      </c>
      <c r="R409" s="45" t="s">
        <v>18</v>
      </c>
    </row>
    <row r="410" spans="1:18" ht="18" customHeight="1">
      <c r="A410" s="79" t="s">
        <v>1214</v>
      </c>
      <c r="B410" s="86">
        <v>10.4</v>
      </c>
      <c r="C410" s="56" t="s">
        <v>1026</v>
      </c>
      <c r="D410" s="56"/>
      <c r="E410" s="29" t="s">
        <v>558</v>
      </c>
      <c r="F410" s="42" t="s">
        <v>559</v>
      </c>
      <c r="G410" s="56">
        <v>622562903</v>
      </c>
      <c r="H410" s="42">
        <v>622614000</v>
      </c>
      <c r="I410" s="43">
        <v>901125406</v>
      </c>
      <c r="J410" s="29">
        <v>4987901125406</v>
      </c>
      <c r="K410" s="31">
        <v>4987901070492</v>
      </c>
      <c r="L410" s="32">
        <v>14987901125403</v>
      </c>
      <c r="M410" s="33">
        <v>24987901125400</v>
      </c>
      <c r="N410" s="29">
        <v>1256291030101</v>
      </c>
      <c r="O410" s="44" t="s">
        <v>18</v>
      </c>
      <c r="P410" s="44" t="s">
        <v>18</v>
      </c>
      <c r="Q410" s="44" t="s">
        <v>18</v>
      </c>
      <c r="R410" s="45" t="s">
        <v>18</v>
      </c>
    </row>
    <row r="411" spans="1:18" ht="18" customHeight="1">
      <c r="A411" s="82" t="s">
        <v>1215</v>
      </c>
      <c r="B411" s="86">
        <v>11.2</v>
      </c>
      <c r="C411" s="15" t="s">
        <v>1622</v>
      </c>
      <c r="D411" s="69" t="s">
        <v>1555</v>
      </c>
      <c r="E411" s="29" t="s">
        <v>560</v>
      </c>
      <c r="F411" s="42" t="s">
        <v>561</v>
      </c>
      <c r="G411" s="56">
        <v>622563003</v>
      </c>
      <c r="H411" s="42">
        <v>622614100</v>
      </c>
      <c r="I411" s="43">
        <v>901125703</v>
      </c>
      <c r="J411" s="29">
        <v>4987901125703</v>
      </c>
      <c r="K411" s="31">
        <v>4987901070799</v>
      </c>
      <c r="L411" s="32">
        <v>14987901125700</v>
      </c>
      <c r="M411" s="33">
        <v>24987901125707</v>
      </c>
      <c r="N411" s="29">
        <v>1256307030201</v>
      </c>
      <c r="O411" s="44" t="s">
        <v>18</v>
      </c>
      <c r="P411" s="44" t="s">
        <v>18</v>
      </c>
      <c r="Q411" s="44" t="s">
        <v>18</v>
      </c>
      <c r="R411" s="45" t="s">
        <v>18</v>
      </c>
    </row>
    <row r="412" spans="1:18" ht="18" customHeight="1">
      <c r="A412" s="82" t="s">
        <v>1215</v>
      </c>
      <c r="B412" s="86">
        <v>11.2</v>
      </c>
      <c r="C412" s="56" t="s">
        <v>1026</v>
      </c>
      <c r="D412" s="56"/>
      <c r="E412" s="29" t="s">
        <v>560</v>
      </c>
      <c r="F412" s="42" t="s">
        <v>561</v>
      </c>
      <c r="G412" s="56">
        <v>622563003</v>
      </c>
      <c r="H412" s="42">
        <v>622614100</v>
      </c>
      <c r="I412" s="43">
        <v>901125604</v>
      </c>
      <c r="J412" s="29">
        <v>4987901125604</v>
      </c>
      <c r="K412" s="31">
        <v>4987901070690</v>
      </c>
      <c r="L412" s="32">
        <v>14987901125601</v>
      </c>
      <c r="M412" s="33">
        <v>24987901125608</v>
      </c>
      <c r="N412" s="29">
        <v>1256307030101</v>
      </c>
      <c r="O412" s="44" t="s">
        <v>18</v>
      </c>
      <c r="P412" s="44" t="s">
        <v>18</v>
      </c>
      <c r="Q412" s="44" t="s">
        <v>18</v>
      </c>
      <c r="R412" s="45" t="s">
        <v>18</v>
      </c>
    </row>
    <row r="413" spans="1:18" ht="24">
      <c r="A413" s="77" t="s">
        <v>1623</v>
      </c>
      <c r="B413" s="86">
        <v>7.2</v>
      </c>
      <c r="C413" s="56" t="s">
        <v>1011</v>
      </c>
      <c r="D413" s="70" t="s">
        <v>1559</v>
      </c>
      <c r="E413" s="29" t="s">
        <v>956</v>
      </c>
      <c r="F413" s="29" t="s">
        <v>563</v>
      </c>
      <c r="G413" s="29">
        <v>622648703</v>
      </c>
      <c r="H413" s="42">
        <v>622710700</v>
      </c>
      <c r="I413" s="43">
        <v>901070805</v>
      </c>
      <c r="J413" s="29">
        <v>4987901070805</v>
      </c>
      <c r="K413" s="31">
        <v>4987901070898</v>
      </c>
      <c r="L413" s="32">
        <v>14987901070802</v>
      </c>
      <c r="M413" s="33">
        <v>24987901070809</v>
      </c>
      <c r="N413" s="29">
        <v>1264876030101</v>
      </c>
      <c r="O413" s="34">
        <v>4987114202796</v>
      </c>
      <c r="P413" s="31">
        <v>14987901070802</v>
      </c>
      <c r="Q413" s="34">
        <v>24987901070809</v>
      </c>
      <c r="R413" s="29">
        <v>1264876020101</v>
      </c>
    </row>
    <row r="414" spans="1:18" ht="24">
      <c r="A414" s="77" t="s">
        <v>1623</v>
      </c>
      <c r="B414" s="86">
        <v>7.2</v>
      </c>
      <c r="C414" s="56" t="s">
        <v>1020</v>
      </c>
      <c r="D414" s="70" t="s">
        <v>1559</v>
      </c>
      <c r="E414" s="29" t="s">
        <v>562</v>
      </c>
      <c r="F414" s="29" t="s">
        <v>563</v>
      </c>
      <c r="G414" s="29">
        <v>622648703</v>
      </c>
      <c r="H414" s="42">
        <v>622710700</v>
      </c>
      <c r="I414" s="43">
        <v>901070904</v>
      </c>
      <c r="J414" s="29">
        <v>4987901070904</v>
      </c>
      <c r="K414" s="31">
        <v>4987901070898</v>
      </c>
      <c r="L414" s="32">
        <v>14987901070901</v>
      </c>
      <c r="M414" s="33">
        <v>24987901070908</v>
      </c>
      <c r="N414" s="29">
        <v>1264876030102</v>
      </c>
      <c r="O414" s="34">
        <v>4987114202796</v>
      </c>
      <c r="P414" s="31">
        <v>14987901070901</v>
      </c>
      <c r="Q414" s="34">
        <v>24987901070908</v>
      </c>
      <c r="R414" s="29">
        <v>1264876020102</v>
      </c>
    </row>
    <row r="415" spans="1:18" ht="18" customHeight="1">
      <c r="A415" s="56" t="s">
        <v>1216</v>
      </c>
      <c r="B415" s="132">
        <v>9045</v>
      </c>
      <c r="C415" s="56" t="s">
        <v>1217</v>
      </c>
      <c r="D415" s="56"/>
      <c r="E415" s="29" t="s">
        <v>564</v>
      </c>
      <c r="F415" s="29" t="s">
        <v>564</v>
      </c>
      <c r="G415" s="29">
        <v>622213301</v>
      </c>
      <c r="H415" s="48" t="s">
        <v>18</v>
      </c>
      <c r="I415" s="29">
        <v>901116305</v>
      </c>
      <c r="J415" s="29">
        <v>4987901116305</v>
      </c>
      <c r="K415" s="37">
        <v>4987901116398</v>
      </c>
      <c r="L415" s="32">
        <v>14987901116302</v>
      </c>
      <c r="M415" s="33">
        <v>24987901116309</v>
      </c>
      <c r="N415" s="29">
        <v>1221336030201</v>
      </c>
      <c r="O415" s="60">
        <v>4987888180306</v>
      </c>
      <c r="P415" s="61">
        <v>14987901116302</v>
      </c>
      <c r="Q415" s="62">
        <v>24987901116309</v>
      </c>
      <c r="R415" s="29">
        <v>1221336030101</v>
      </c>
    </row>
    <row r="416" spans="1:18" ht="18" customHeight="1">
      <c r="A416" s="56" t="s">
        <v>565</v>
      </c>
      <c r="B416" s="98">
        <v>10.4</v>
      </c>
      <c r="C416" s="56" t="s">
        <v>1011</v>
      </c>
      <c r="D416" s="56"/>
      <c r="E416" s="29" t="s">
        <v>566</v>
      </c>
      <c r="F416" s="29" t="s">
        <v>567</v>
      </c>
      <c r="G416" s="29">
        <v>622947801</v>
      </c>
      <c r="H416" s="29">
        <v>622724400</v>
      </c>
      <c r="I416" s="29">
        <v>901129701</v>
      </c>
      <c r="J416" s="29" t="s">
        <v>568</v>
      </c>
      <c r="K416" s="37">
        <v>4987901129794</v>
      </c>
      <c r="L416" s="32">
        <v>14987901129708</v>
      </c>
      <c r="M416" s="33">
        <v>24987901129705</v>
      </c>
      <c r="N416" s="29" t="s">
        <v>569</v>
      </c>
      <c r="O416" s="35" t="s">
        <v>18</v>
      </c>
      <c r="P416" s="35" t="s">
        <v>18</v>
      </c>
      <c r="Q416" s="35" t="s">
        <v>18</v>
      </c>
      <c r="R416" s="35" t="s">
        <v>18</v>
      </c>
    </row>
    <row r="417" spans="1:18" ht="18" customHeight="1">
      <c r="A417" s="56" t="s">
        <v>570</v>
      </c>
      <c r="B417" s="98">
        <v>10.4</v>
      </c>
      <c r="C417" s="56" t="s">
        <v>1011</v>
      </c>
      <c r="D417" s="56"/>
      <c r="E417" s="29" t="s">
        <v>571</v>
      </c>
      <c r="F417" s="29" t="s">
        <v>572</v>
      </c>
      <c r="G417" s="29">
        <v>622947901</v>
      </c>
      <c r="H417" s="29">
        <v>622724500</v>
      </c>
      <c r="I417" s="29">
        <v>901129800</v>
      </c>
      <c r="J417" s="29">
        <v>4987901129800</v>
      </c>
      <c r="K417" s="37">
        <v>4987901129893</v>
      </c>
      <c r="L417" s="32">
        <v>14987901129807</v>
      </c>
      <c r="M417" s="33">
        <v>24987901129804</v>
      </c>
      <c r="N417" s="29" t="s">
        <v>573</v>
      </c>
      <c r="O417" s="35" t="s">
        <v>18</v>
      </c>
      <c r="P417" s="35" t="s">
        <v>18</v>
      </c>
      <c r="Q417" s="35" t="s">
        <v>18</v>
      </c>
      <c r="R417" s="35" t="s">
        <v>18</v>
      </c>
    </row>
    <row r="418" spans="1:18" ht="18" customHeight="1">
      <c r="A418" s="56" t="s">
        <v>574</v>
      </c>
      <c r="B418" s="98">
        <v>10.4</v>
      </c>
      <c r="C418" s="56" t="s">
        <v>1011</v>
      </c>
      <c r="D418" s="56"/>
      <c r="E418" s="29" t="s">
        <v>575</v>
      </c>
      <c r="F418" s="29" t="s">
        <v>576</v>
      </c>
      <c r="G418" s="29">
        <v>622948001</v>
      </c>
      <c r="H418" s="29">
        <v>622318800</v>
      </c>
      <c r="I418" s="29">
        <v>901129909</v>
      </c>
      <c r="J418" s="29" t="s">
        <v>577</v>
      </c>
      <c r="K418" s="37">
        <v>4987901129992</v>
      </c>
      <c r="L418" s="32">
        <v>14987901129906</v>
      </c>
      <c r="M418" s="33">
        <v>24987901129903</v>
      </c>
      <c r="N418" s="29" t="s">
        <v>578</v>
      </c>
      <c r="O418" s="35" t="s">
        <v>18</v>
      </c>
      <c r="P418" s="35" t="s">
        <v>18</v>
      </c>
      <c r="Q418" s="35" t="s">
        <v>18</v>
      </c>
      <c r="R418" s="35" t="s">
        <v>18</v>
      </c>
    </row>
    <row r="419" spans="1:18" ht="18" customHeight="1">
      <c r="A419" s="56" t="s">
        <v>579</v>
      </c>
      <c r="B419" s="98">
        <v>10.4</v>
      </c>
      <c r="C419" s="56" t="s">
        <v>1011</v>
      </c>
      <c r="D419" s="56"/>
      <c r="E419" s="29" t="s">
        <v>580</v>
      </c>
      <c r="F419" s="29" t="s">
        <v>581</v>
      </c>
      <c r="G419" s="29">
        <v>622948101</v>
      </c>
      <c r="H419" s="29">
        <v>622318900</v>
      </c>
      <c r="I419" s="29">
        <v>901130004</v>
      </c>
      <c r="J419" s="29" t="s">
        <v>582</v>
      </c>
      <c r="K419" s="37">
        <v>4987901130097</v>
      </c>
      <c r="L419" s="32">
        <v>14987901130001</v>
      </c>
      <c r="M419" s="33">
        <v>24987901130008</v>
      </c>
      <c r="N419" s="29" t="s">
        <v>583</v>
      </c>
      <c r="O419" s="35" t="s">
        <v>18</v>
      </c>
      <c r="P419" s="35" t="s">
        <v>18</v>
      </c>
      <c r="Q419" s="35" t="s">
        <v>18</v>
      </c>
      <c r="R419" s="35" t="s">
        <v>18</v>
      </c>
    </row>
    <row r="420" spans="1:18" ht="18" customHeight="1">
      <c r="A420" s="80" t="s">
        <v>1218</v>
      </c>
      <c r="B420" s="98">
        <v>5.9</v>
      </c>
      <c r="C420" s="56" t="s">
        <v>1219</v>
      </c>
      <c r="D420" s="56"/>
      <c r="E420" s="29" t="s">
        <v>584</v>
      </c>
      <c r="F420" s="29" t="s">
        <v>584</v>
      </c>
      <c r="G420" s="29">
        <v>620714403</v>
      </c>
      <c r="H420" s="35" t="s">
        <v>18</v>
      </c>
      <c r="I420" s="29">
        <v>901071406</v>
      </c>
      <c r="J420" s="29">
        <v>4987901071406</v>
      </c>
      <c r="K420" s="31">
        <v>4987901071499</v>
      </c>
      <c r="L420" s="32">
        <v>14987901071403</v>
      </c>
      <c r="M420" s="33">
        <v>24987901071400</v>
      </c>
      <c r="N420" s="29">
        <v>1071443030101</v>
      </c>
      <c r="O420" s="35" t="s">
        <v>18</v>
      </c>
      <c r="P420" s="35" t="s">
        <v>18</v>
      </c>
      <c r="Q420" s="35" t="s">
        <v>18</v>
      </c>
      <c r="R420" s="35" t="s">
        <v>18</v>
      </c>
    </row>
    <row r="421" spans="1:18" ht="18" customHeight="1">
      <c r="A421" s="80" t="s">
        <v>1218</v>
      </c>
      <c r="B421" s="98">
        <v>5.9</v>
      </c>
      <c r="C421" s="56" t="s">
        <v>1220</v>
      </c>
      <c r="D421" s="56"/>
      <c r="E421" s="29" t="s">
        <v>584</v>
      </c>
      <c r="F421" s="29" t="s">
        <v>584</v>
      </c>
      <c r="G421" s="29" t="s">
        <v>585</v>
      </c>
      <c r="H421" s="35" t="s">
        <v>18</v>
      </c>
      <c r="I421" s="29">
        <v>901071505</v>
      </c>
      <c r="J421" s="29">
        <v>4987901071505</v>
      </c>
      <c r="K421" s="31">
        <v>4987901071499</v>
      </c>
      <c r="L421" s="32">
        <v>14987901071502</v>
      </c>
      <c r="M421" s="33">
        <v>24987901071509</v>
      </c>
      <c r="N421" s="29">
        <v>1071443030102</v>
      </c>
      <c r="O421" s="35" t="s">
        <v>18</v>
      </c>
      <c r="P421" s="35" t="s">
        <v>18</v>
      </c>
      <c r="Q421" s="35" t="s">
        <v>18</v>
      </c>
      <c r="R421" s="35" t="s">
        <v>18</v>
      </c>
    </row>
    <row r="422" spans="1:18" ht="24">
      <c r="A422" s="76" t="s">
        <v>1624</v>
      </c>
      <c r="B422" s="86">
        <v>58.4</v>
      </c>
      <c r="C422" s="56" t="s">
        <v>1011</v>
      </c>
      <c r="D422" s="70" t="s">
        <v>1559</v>
      </c>
      <c r="E422" s="29" t="s">
        <v>586</v>
      </c>
      <c r="F422" s="29" t="s">
        <v>587</v>
      </c>
      <c r="G422" s="29">
        <v>616290168</v>
      </c>
      <c r="H422" s="35" t="s">
        <v>18</v>
      </c>
      <c r="I422" s="43">
        <v>901115803</v>
      </c>
      <c r="J422" s="36">
        <v>4987901115803</v>
      </c>
      <c r="K422" s="31">
        <v>4987901115896</v>
      </c>
      <c r="L422" s="32">
        <v>14987901115800</v>
      </c>
      <c r="M422" s="33">
        <v>24987901115807</v>
      </c>
      <c r="N422" s="29" t="s">
        <v>588</v>
      </c>
      <c r="O422" s="34">
        <v>4987888171267</v>
      </c>
      <c r="P422" s="31">
        <v>14987901115800</v>
      </c>
      <c r="Q422" s="34">
        <v>24987901115807</v>
      </c>
      <c r="R422" s="29">
        <v>1114034040101</v>
      </c>
    </row>
    <row r="423" spans="1:18" ht="24">
      <c r="A423" s="75" t="s">
        <v>1625</v>
      </c>
      <c r="B423" s="98">
        <v>50.4</v>
      </c>
      <c r="C423" s="56" t="s">
        <v>1011</v>
      </c>
      <c r="D423" s="70" t="s">
        <v>1559</v>
      </c>
      <c r="E423" s="29" t="s">
        <v>589</v>
      </c>
      <c r="F423" s="29" t="s">
        <v>590</v>
      </c>
      <c r="G423" s="29">
        <v>616290169</v>
      </c>
      <c r="H423" s="35" t="s">
        <v>18</v>
      </c>
      <c r="I423" s="29">
        <v>901115902</v>
      </c>
      <c r="J423" s="36">
        <v>4987901115902</v>
      </c>
      <c r="K423" s="31">
        <v>4987901115995</v>
      </c>
      <c r="L423" s="32">
        <v>14987901115909</v>
      </c>
      <c r="M423" s="33">
        <v>24987901115906</v>
      </c>
      <c r="N423" s="29" t="s">
        <v>591</v>
      </c>
      <c r="O423" s="34">
        <v>4987888171243</v>
      </c>
      <c r="P423" s="31">
        <v>14987901115909</v>
      </c>
      <c r="Q423" s="34">
        <v>24987901115906</v>
      </c>
      <c r="R423" s="29">
        <v>1114058040101</v>
      </c>
    </row>
    <row r="424" spans="1:18" ht="24">
      <c r="A424" s="75" t="s">
        <v>1625</v>
      </c>
      <c r="B424" s="98">
        <v>50.4</v>
      </c>
      <c r="C424" s="56" t="s">
        <v>1020</v>
      </c>
      <c r="D424" s="70" t="s">
        <v>1559</v>
      </c>
      <c r="E424" s="29" t="s">
        <v>590</v>
      </c>
      <c r="F424" s="29" t="s">
        <v>590</v>
      </c>
      <c r="G424" s="29">
        <v>616290169</v>
      </c>
      <c r="H424" s="35" t="s">
        <v>18</v>
      </c>
      <c r="I424" s="43">
        <v>901116008</v>
      </c>
      <c r="J424" s="36">
        <v>4987901116008</v>
      </c>
      <c r="K424" s="31">
        <v>4987901115995</v>
      </c>
      <c r="L424" s="32">
        <v>14987901116005</v>
      </c>
      <c r="M424" s="33">
        <v>24987901116002</v>
      </c>
      <c r="N424" s="29" t="s">
        <v>592</v>
      </c>
      <c r="O424" s="34">
        <v>4987888171243</v>
      </c>
      <c r="P424" s="31">
        <v>14987901116005</v>
      </c>
      <c r="Q424" s="34">
        <v>24987901116002</v>
      </c>
      <c r="R424" s="29">
        <v>1114058040102</v>
      </c>
    </row>
    <row r="425" spans="1:18" ht="24">
      <c r="A425" s="75" t="s">
        <v>1625</v>
      </c>
      <c r="B425" s="98">
        <v>50.4</v>
      </c>
      <c r="C425" s="56" t="s">
        <v>1221</v>
      </c>
      <c r="D425" s="70" t="s">
        <v>1559</v>
      </c>
      <c r="E425" s="29" t="s">
        <v>590</v>
      </c>
      <c r="F425" s="29" t="s">
        <v>590</v>
      </c>
      <c r="G425" s="29">
        <v>616290169</v>
      </c>
      <c r="H425" s="35" t="s">
        <v>18</v>
      </c>
      <c r="I425" s="43">
        <v>901116107</v>
      </c>
      <c r="J425" s="36">
        <v>4987901116107</v>
      </c>
      <c r="K425" s="31">
        <v>4987901116190</v>
      </c>
      <c r="L425" s="32">
        <v>14987901116104</v>
      </c>
      <c r="M425" s="33">
        <v>24987901116101</v>
      </c>
      <c r="N425" s="29" t="s">
        <v>593</v>
      </c>
      <c r="O425" s="34">
        <v>4987888171250</v>
      </c>
      <c r="P425" s="31">
        <v>14987901116104</v>
      </c>
      <c r="Q425" s="34">
        <v>24987901116101</v>
      </c>
      <c r="R425" s="29">
        <v>1114058040201</v>
      </c>
    </row>
    <row r="426" spans="1:18" ht="24">
      <c r="A426" s="75" t="s">
        <v>1625</v>
      </c>
      <c r="B426" s="98">
        <v>50.4</v>
      </c>
      <c r="C426" s="56" t="s">
        <v>1222</v>
      </c>
      <c r="D426" s="70" t="s">
        <v>1559</v>
      </c>
      <c r="E426" s="29" t="s">
        <v>590</v>
      </c>
      <c r="F426" s="29" t="s">
        <v>590</v>
      </c>
      <c r="G426" s="29">
        <v>616290169</v>
      </c>
      <c r="H426" s="35" t="s">
        <v>18</v>
      </c>
      <c r="I426" s="43">
        <v>901116206</v>
      </c>
      <c r="J426" s="36">
        <v>4987901116206</v>
      </c>
      <c r="K426" s="31">
        <v>4987901116190</v>
      </c>
      <c r="L426" s="32">
        <v>14987901116203</v>
      </c>
      <c r="M426" s="33">
        <v>24987901116200</v>
      </c>
      <c r="N426" s="29" t="s">
        <v>594</v>
      </c>
      <c r="O426" s="34">
        <v>4987888171250</v>
      </c>
      <c r="P426" s="31">
        <v>14987901116203</v>
      </c>
      <c r="Q426" s="34">
        <v>24987901116200</v>
      </c>
      <c r="R426" s="29">
        <v>1114058040202</v>
      </c>
    </row>
    <row r="427" spans="1:18" ht="18" customHeight="1">
      <c r="A427" s="56" t="s">
        <v>1223</v>
      </c>
      <c r="B427" s="56">
        <v>100</v>
      </c>
      <c r="C427" s="56" t="s">
        <v>1226</v>
      </c>
      <c r="D427" s="56"/>
      <c r="E427" s="29" t="s">
        <v>595</v>
      </c>
      <c r="F427" s="29" t="s">
        <v>595</v>
      </c>
      <c r="G427" s="29">
        <v>620244736</v>
      </c>
      <c r="H427" s="35" t="s">
        <v>18</v>
      </c>
      <c r="I427" s="29">
        <v>901071604</v>
      </c>
      <c r="J427" s="29">
        <v>4987901071604</v>
      </c>
      <c r="K427" s="31">
        <v>4987901071697</v>
      </c>
      <c r="L427" s="32">
        <v>14987901071601</v>
      </c>
      <c r="M427" s="33">
        <v>24987901071608</v>
      </c>
      <c r="N427" s="29">
        <v>1024470360101</v>
      </c>
      <c r="O427" s="34">
        <v>4987114133694</v>
      </c>
      <c r="P427" s="31">
        <v>14987901071601</v>
      </c>
      <c r="Q427" s="34">
        <v>24987901071608</v>
      </c>
      <c r="R427" s="29">
        <v>1024470350101</v>
      </c>
    </row>
    <row r="428" spans="1:18" ht="18" customHeight="1">
      <c r="A428" s="56" t="s">
        <v>1224</v>
      </c>
      <c r="B428" s="56">
        <v>818</v>
      </c>
      <c r="C428" s="56" t="s">
        <v>596</v>
      </c>
      <c r="D428" s="56"/>
      <c r="E428" s="29" t="s">
        <v>597</v>
      </c>
      <c r="F428" s="29" t="s">
        <v>597</v>
      </c>
      <c r="G428" s="64">
        <v>620246106</v>
      </c>
      <c r="H428" s="35" t="s">
        <v>18</v>
      </c>
      <c r="I428" s="29">
        <v>901071703</v>
      </c>
      <c r="J428" s="29">
        <v>4987901071703</v>
      </c>
      <c r="K428" s="31">
        <v>4987901071796</v>
      </c>
      <c r="L428" s="32">
        <v>14987901071700</v>
      </c>
      <c r="M428" s="33">
        <v>24987901071707</v>
      </c>
      <c r="N428" s="29">
        <v>1024616060101</v>
      </c>
      <c r="O428" s="34">
        <v>4987114137791</v>
      </c>
      <c r="P428" s="34">
        <v>14987901071700</v>
      </c>
      <c r="Q428" s="34">
        <v>24987901071707</v>
      </c>
      <c r="R428" s="29">
        <v>1024616050101</v>
      </c>
    </row>
    <row r="429" spans="1:18" ht="18" customHeight="1">
      <c r="A429" s="56" t="s">
        <v>1225</v>
      </c>
      <c r="B429" s="111">
        <v>1185</v>
      </c>
      <c r="C429" s="56" t="s">
        <v>598</v>
      </c>
      <c r="D429" s="56"/>
      <c r="E429" s="29" t="s">
        <v>599</v>
      </c>
      <c r="F429" s="29" t="s">
        <v>599</v>
      </c>
      <c r="G429" s="64">
        <v>620246405</v>
      </c>
      <c r="H429" s="35" t="s">
        <v>18</v>
      </c>
      <c r="I429" s="29">
        <v>901071802</v>
      </c>
      <c r="J429" s="29">
        <v>4987901071802</v>
      </c>
      <c r="K429" s="31">
        <v>4987901071895</v>
      </c>
      <c r="L429" s="32">
        <v>14987901071809</v>
      </c>
      <c r="M429" s="33">
        <v>24987901071806</v>
      </c>
      <c r="N429" s="29">
        <v>1024647050101</v>
      </c>
      <c r="O429" s="44" t="s">
        <v>18</v>
      </c>
      <c r="P429" s="44" t="s">
        <v>18</v>
      </c>
      <c r="Q429" s="44" t="s">
        <v>18</v>
      </c>
      <c r="R429" s="45" t="s">
        <v>18</v>
      </c>
    </row>
    <row r="430" spans="1:18" ht="18" customHeight="1">
      <c r="A430" s="56" t="s">
        <v>1248</v>
      </c>
      <c r="B430" s="56">
        <v>201</v>
      </c>
      <c r="C430" s="56" t="s">
        <v>600</v>
      </c>
      <c r="D430" s="56"/>
      <c r="E430" s="29" t="s">
        <v>601</v>
      </c>
      <c r="F430" s="29" t="s">
        <v>602</v>
      </c>
      <c r="G430" s="29">
        <v>621365323</v>
      </c>
      <c r="H430" s="42">
        <v>622749700</v>
      </c>
      <c r="I430" s="29">
        <v>901071901</v>
      </c>
      <c r="J430" s="29">
        <v>4987901071901</v>
      </c>
      <c r="K430" s="31">
        <v>4987901071994</v>
      </c>
      <c r="L430" s="32">
        <v>14987901071908</v>
      </c>
      <c r="M430" s="33">
        <v>24987901071905</v>
      </c>
      <c r="N430" s="29">
        <v>1136531230101</v>
      </c>
      <c r="O430" s="34">
        <v>4987114135698</v>
      </c>
      <c r="P430" s="34">
        <v>14987901071908</v>
      </c>
      <c r="Q430" s="34">
        <v>24987901071905</v>
      </c>
      <c r="R430" s="29">
        <v>1136531220101</v>
      </c>
    </row>
    <row r="431" spans="1:18" s="133" customFormat="1" ht="18" customHeight="1">
      <c r="A431" s="56" t="s">
        <v>1249</v>
      </c>
      <c r="B431" s="111">
        <v>1689</v>
      </c>
      <c r="C431" s="79" t="s">
        <v>1227</v>
      </c>
      <c r="D431" s="79"/>
      <c r="E431" s="29" t="s">
        <v>985</v>
      </c>
      <c r="F431" s="29" t="s">
        <v>603</v>
      </c>
      <c r="G431" s="29">
        <v>620247905</v>
      </c>
      <c r="H431" s="35" t="s">
        <v>18</v>
      </c>
      <c r="I431" s="29">
        <v>901072007</v>
      </c>
      <c r="J431" s="29">
        <v>4987901072007</v>
      </c>
      <c r="K431" s="31">
        <v>4987901072090</v>
      </c>
      <c r="L431" s="32">
        <v>14987901072004</v>
      </c>
      <c r="M431" s="33">
        <v>24987901072001</v>
      </c>
      <c r="N431" s="29">
        <v>1024791050101</v>
      </c>
      <c r="O431" s="34">
        <v>4987114135797</v>
      </c>
      <c r="P431" s="34">
        <v>14987901072004</v>
      </c>
      <c r="Q431" s="34">
        <v>24987901072001</v>
      </c>
      <c r="R431" s="29">
        <v>1024791040101</v>
      </c>
    </row>
    <row r="432" spans="1:18" ht="18" customHeight="1">
      <c r="A432" s="56" t="s">
        <v>1250</v>
      </c>
      <c r="B432" s="111">
        <v>1718</v>
      </c>
      <c r="C432" s="79" t="s">
        <v>1227</v>
      </c>
      <c r="D432" s="79"/>
      <c r="E432" s="29" t="s">
        <v>604</v>
      </c>
      <c r="F432" s="29" t="s">
        <v>604</v>
      </c>
      <c r="G432" s="29">
        <v>620248005</v>
      </c>
      <c r="H432" s="35" t="s">
        <v>18</v>
      </c>
      <c r="I432" s="29">
        <v>901072106</v>
      </c>
      <c r="J432" s="29">
        <v>4987901072106</v>
      </c>
      <c r="K432" s="34">
        <v>4987901072199</v>
      </c>
      <c r="L432" s="32">
        <v>14987901072103</v>
      </c>
      <c r="M432" s="33">
        <v>24987901072100</v>
      </c>
      <c r="N432" s="29">
        <v>1024807050101</v>
      </c>
      <c r="O432" s="34">
        <v>4987114135896</v>
      </c>
      <c r="P432" s="34">
        <v>14987901072103</v>
      </c>
      <c r="Q432" s="34">
        <v>24987901072100</v>
      </c>
      <c r="R432" s="29">
        <v>1024807040101</v>
      </c>
    </row>
    <row r="433" spans="1:18" ht="18" customHeight="1">
      <c r="A433" s="79" t="s">
        <v>1246</v>
      </c>
      <c r="B433" s="86">
        <v>218.9</v>
      </c>
      <c r="C433" s="56" t="s">
        <v>1228</v>
      </c>
      <c r="D433" s="56"/>
      <c r="E433" s="29" t="s">
        <v>605</v>
      </c>
      <c r="F433" s="29" t="s">
        <v>606</v>
      </c>
      <c r="G433" s="29">
        <v>622366701</v>
      </c>
      <c r="H433" s="35" t="s">
        <v>18</v>
      </c>
      <c r="I433" s="43">
        <v>901116404</v>
      </c>
      <c r="J433" s="36">
        <v>4987901116404</v>
      </c>
      <c r="K433" s="34">
        <v>4987901116497</v>
      </c>
      <c r="L433" s="33">
        <v>14987901116401</v>
      </c>
      <c r="M433" s="33">
        <v>24987901116408</v>
      </c>
      <c r="N433" s="29" t="s">
        <v>607</v>
      </c>
      <c r="O433" s="63">
        <v>4987202071709</v>
      </c>
      <c r="P433" s="34">
        <v>14987901116401</v>
      </c>
      <c r="Q433" s="34">
        <v>24987901116408</v>
      </c>
      <c r="R433" s="29">
        <v>1236675030101</v>
      </c>
    </row>
    <row r="434" spans="1:18" ht="18" customHeight="1">
      <c r="A434" s="56" t="s">
        <v>1247</v>
      </c>
      <c r="B434" s="98">
        <v>573.5</v>
      </c>
      <c r="C434" s="56" t="s">
        <v>1228</v>
      </c>
      <c r="D434" s="56"/>
      <c r="E434" s="29" t="s">
        <v>608</v>
      </c>
      <c r="F434" s="29" t="s">
        <v>609</v>
      </c>
      <c r="G434" s="29">
        <v>622366801</v>
      </c>
      <c r="H434" s="35" t="s">
        <v>18</v>
      </c>
      <c r="I434" s="29">
        <v>901116503</v>
      </c>
      <c r="J434" s="36">
        <v>4987901116503</v>
      </c>
      <c r="K434" s="31">
        <v>4987901116596</v>
      </c>
      <c r="L434" s="32">
        <v>14987901116500</v>
      </c>
      <c r="M434" s="33">
        <v>24987901116507</v>
      </c>
      <c r="N434" s="58" t="s">
        <v>610</v>
      </c>
      <c r="O434" s="63">
        <v>4987202073703</v>
      </c>
      <c r="P434" s="31">
        <v>14987901116500</v>
      </c>
      <c r="Q434" s="34">
        <v>24987901116507</v>
      </c>
      <c r="R434" s="29">
        <v>1236682030101</v>
      </c>
    </row>
    <row r="435" spans="1:18" ht="18" customHeight="1">
      <c r="A435" s="79" t="s">
        <v>611</v>
      </c>
      <c r="B435" s="79">
        <v>228</v>
      </c>
      <c r="C435" s="79" t="s">
        <v>1064</v>
      </c>
      <c r="D435" s="79"/>
      <c r="E435" s="29" t="s">
        <v>612</v>
      </c>
      <c r="F435" s="29" t="s">
        <v>612</v>
      </c>
      <c r="G435" s="29">
        <v>643310086</v>
      </c>
      <c r="H435" s="35" t="s">
        <v>18</v>
      </c>
      <c r="I435" s="43">
        <v>901073509</v>
      </c>
      <c r="J435" s="29">
        <v>4987901073509</v>
      </c>
      <c r="K435" s="52">
        <v>4987901073592</v>
      </c>
      <c r="L435" s="38">
        <v>14987901073506</v>
      </c>
      <c r="M435" s="33">
        <v>24987901073503</v>
      </c>
      <c r="N435" s="39">
        <v>1078527050201</v>
      </c>
      <c r="O435" s="52">
        <v>4987114042392</v>
      </c>
      <c r="P435" s="52">
        <v>14987901073506</v>
      </c>
      <c r="Q435" s="34">
        <v>24987901073503</v>
      </c>
      <c r="R435" s="39">
        <v>1078527050101</v>
      </c>
    </row>
    <row r="436" spans="1:18" ht="24">
      <c r="A436" s="76" t="s">
        <v>1626</v>
      </c>
      <c r="B436" s="79">
        <v>217</v>
      </c>
      <c r="C436" s="79" t="s">
        <v>614</v>
      </c>
      <c r="D436" s="70" t="s">
        <v>1559</v>
      </c>
      <c r="E436" s="29" t="s">
        <v>957</v>
      </c>
      <c r="F436" s="29" t="s">
        <v>615</v>
      </c>
      <c r="G436" s="29">
        <v>620005681</v>
      </c>
      <c r="H436" s="35" t="s">
        <v>18</v>
      </c>
      <c r="I436" s="43">
        <v>901073400</v>
      </c>
      <c r="J436" s="29">
        <v>4987901073400</v>
      </c>
      <c r="K436" s="41">
        <v>4987901073493</v>
      </c>
      <c r="L436" s="38">
        <v>14987901073407</v>
      </c>
      <c r="M436" s="33">
        <v>24987901073404</v>
      </c>
      <c r="N436" s="39">
        <v>1181173030201</v>
      </c>
      <c r="O436" s="52">
        <v>4987114042699</v>
      </c>
      <c r="P436" s="41">
        <v>14987901073407</v>
      </c>
      <c r="Q436" s="34">
        <v>24987901073404</v>
      </c>
      <c r="R436" s="39">
        <v>1181173030101</v>
      </c>
    </row>
    <row r="437" spans="1:18" ht="24">
      <c r="A437" s="76" t="s">
        <v>1626</v>
      </c>
      <c r="B437" s="79">
        <v>255</v>
      </c>
      <c r="C437" s="79" t="s">
        <v>616</v>
      </c>
      <c r="D437" s="70" t="s">
        <v>1559</v>
      </c>
      <c r="E437" s="29" t="s">
        <v>958</v>
      </c>
      <c r="F437" s="29" t="s">
        <v>617</v>
      </c>
      <c r="G437" s="29">
        <v>620005682</v>
      </c>
      <c r="H437" s="35" t="s">
        <v>18</v>
      </c>
      <c r="I437" s="43">
        <v>901073202</v>
      </c>
      <c r="J437" s="29">
        <v>4987901073202</v>
      </c>
      <c r="K437" s="41">
        <v>4987901073295</v>
      </c>
      <c r="L437" s="38">
        <v>14987901073209</v>
      </c>
      <c r="M437" s="33">
        <v>24987901073206</v>
      </c>
      <c r="N437" s="39">
        <v>1181180030201</v>
      </c>
      <c r="O437" s="52">
        <v>4987114042491</v>
      </c>
      <c r="P437" s="41">
        <v>14987901073209</v>
      </c>
      <c r="Q437" s="34">
        <v>24987901073206</v>
      </c>
      <c r="R437" s="39">
        <v>1181180030101</v>
      </c>
    </row>
    <row r="438" spans="1:18" ht="18" customHeight="1">
      <c r="A438" s="79" t="s">
        <v>613</v>
      </c>
      <c r="B438" s="79">
        <v>251</v>
      </c>
      <c r="C438" s="79" t="s">
        <v>1172</v>
      </c>
      <c r="D438" s="79"/>
      <c r="E438" s="29" t="s">
        <v>959</v>
      </c>
      <c r="F438" s="29" t="s">
        <v>618</v>
      </c>
      <c r="G438" s="29">
        <v>643310214</v>
      </c>
      <c r="H438" s="35" t="s">
        <v>18</v>
      </c>
      <c r="I438" s="43">
        <v>901073301</v>
      </c>
      <c r="J438" s="29">
        <v>4987901073301</v>
      </c>
      <c r="K438" s="41">
        <v>4987901073394</v>
      </c>
      <c r="L438" s="38">
        <v>14987901073308</v>
      </c>
      <c r="M438" s="33">
        <v>24987901073305</v>
      </c>
      <c r="N438" s="39">
        <v>1078817040201</v>
      </c>
      <c r="O438" s="52">
        <v>4987114042897</v>
      </c>
      <c r="P438" s="41">
        <v>14987901073308</v>
      </c>
      <c r="Q438" s="34">
        <v>24987901073305</v>
      </c>
      <c r="R438" s="39">
        <v>1078817040101</v>
      </c>
    </row>
    <row r="439" spans="1:18" ht="18" customHeight="1">
      <c r="A439" s="79" t="s">
        <v>613</v>
      </c>
      <c r="B439" s="79">
        <v>294</v>
      </c>
      <c r="C439" s="79" t="s">
        <v>1064</v>
      </c>
      <c r="D439" s="79"/>
      <c r="E439" s="29" t="s">
        <v>960</v>
      </c>
      <c r="F439" s="29" t="s">
        <v>619</v>
      </c>
      <c r="G439" s="29">
        <v>643310213</v>
      </c>
      <c r="H439" s="35" t="s">
        <v>18</v>
      </c>
      <c r="I439" s="43">
        <v>901073103</v>
      </c>
      <c r="J439" s="29">
        <v>4987901073103</v>
      </c>
      <c r="K439" s="41">
        <v>4987901073196</v>
      </c>
      <c r="L439" s="38">
        <v>14987901073100</v>
      </c>
      <c r="M439" s="33">
        <v>24987901073107</v>
      </c>
      <c r="N439" s="39">
        <v>1078862040201</v>
      </c>
      <c r="O439" s="52">
        <v>4987114042798</v>
      </c>
      <c r="P439" s="41">
        <v>14987901073100</v>
      </c>
      <c r="Q439" s="34">
        <v>24987901073107</v>
      </c>
      <c r="R439" s="39">
        <v>1078862040101</v>
      </c>
    </row>
    <row r="440" spans="1:18" ht="24">
      <c r="A440" s="162" t="s">
        <v>1765</v>
      </c>
      <c r="B440" s="79">
        <v>215</v>
      </c>
      <c r="C440" s="79" t="s">
        <v>1064</v>
      </c>
      <c r="D440" s="70" t="s">
        <v>1559</v>
      </c>
      <c r="E440" s="29" t="s">
        <v>961</v>
      </c>
      <c r="F440" s="29" t="s">
        <v>620</v>
      </c>
      <c r="G440" s="29">
        <v>620006274</v>
      </c>
      <c r="H440" s="35" t="s">
        <v>18</v>
      </c>
      <c r="I440" s="43">
        <v>901073608</v>
      </c>
      <c r="J440" s="29">
        <v>4987901073608</v>
      </c>
      <c r="K440" s="41">
        <v>4987901073691</v>
      </c>
      <c r="L440" s="38">
        <v>14987901073605</v>
      </c>
      <c r="M440" s="33">
        <v>24987901073602</v>
      </c>
      <c r="N440" s="39">
        <v>1078190050201</v>
      </c>
      <c r="O440" s="52">
        <v>4987114042996</v>
      </c>
      <c r="P440" s="41">
        <v>14987901073605</v>
      </c>
      <c r="Q440" s="34">
        <v>24987901073602</v>
      </c>
      <c r="R440" s="39">
        <v>1078190050101</v>
      </c>
    </row>
    <row r="441" spans="1:18" ht="18" customHeight="1">
      <c r="A441" s="82" t="s">
        <v>621</v>
      </c>
      <c r="B441" s="86">
        <v>38.4</v>
      </c>
      <c r="C441" s="79" t="s">
        <v>1048</v>
      </c>
      <c r="D441" s="79"/>
      <c r="E441" s="29" t="s">
        <v>1702</v>
      </c>
      <c r="F441" s="29" t="s">
        <v>622</v>
      </c>
      <c r="G441" s="29">
        <v>620726638</v>
      </c>
      <c r="H441" s="42">
        <v>613210012</v>
      </c>
      <c r="I441" s="43">
        <v>901073905</v>
      </c>
      <c r="J441" s="29">
        <v>4987901073905</v>
      </c>
      <c r="K441" s="41">
        <v>4987901073998</v>
      </c>
      <c r="L441" s="134">
        <v>14987901073902</v>
      </c>
      <c r="M441" s="33">
        <v>24987901073909</v>
      </c>
      <c r="N441" s="39">
        <v>1072662380301</v>
      </c>
      <c r="O441" s="44" t="s">
        <v>18</v>
      </c>
      <c r="P441" s="44" t="s">
        <v>18</v>
      </c>
      <c r="Q441" s="44" t="s">
        <v>18</v>
      </c>
      <c r="R441" s="45" t="s">
        <v>18</v>
      </c>
    </row>
    <row r="442" spans="1:18" ht="18" customHeight="1">
      <c r="A442" s="82" t="s">
        <v>621</v>
      </c>
      <c r="B442" s="86">
        <v>38.4</v>
      </c>
      <c r="C442" s="79" t="s">
        <v>1230</v>
      </c>
      <c r="D442" s="79"/>
      <c r="E442" s="29" t="s">
        <v>1702</v>
      </c>
      <c r="F442" s="29" t="s">
        <v>622</v>
      </c>
      <c r="G442" s="29" t="s">
        <v>623</v>
      </c>
      <c r="H442" s="42">
        <v>613210012</v>
      </c>
      <c r="I442" s="43">
        <v>901073707</v>
      </c>
      <c r="J442" s="29">
        <v>4987901073707</v>
      </c>
      <c r="K442" s="41">
        <v>4987901073790</v>
      </c>
      <c r="L442" s="134">
        <v>14987901073704</v>
      </c>
      <c r="M442" s="33">
        <v>24987901073701</v>
      </c>
      <c r="N442" s="39">
        <v>1072662380101</v>
      </c>
      <c r="O442" s="52">
        <v>4987114207395</v>
      </c>
      <c r="P442" s="135">
        <v>14987901073704</v>
      </c>
      <c r="Q442" s="34">
        <v>24987901073701</v>
      </c>
      <c r="R442" s="39">
        <v>1072662370101</v>
      </c>
    </row>
    <row r="443" spans="1:18" ht="18" customHeight="1">
      <c r="A443" s="82" t="s">
        <v>621</v>
      </c>
      <c r="B443" s="86">
        <v>38.4</v>
      </c>
      <c r="C443" s="79" t="s">
        <v>1229</v>
      </c>
      <c r="D443" s="79"/>
      <c r="E443" s="29" t="s">
        <v>1702</v>
      </c>
      <c r="F443" s="29" t="s">
        <v>622</v>
      </c>
      <c r="G443" s="29" t="s">
        <v>623</v>
      </c>
      <c r="H443" s="42">
        <v>613210012</v>
      </c>
      <c r="I443" s="43">
        <v>901073806</v>
      </c>
      <c r="J443" s="29">
        <v>4987901073806</v>
      </c>
      <c r="K443" s="41">
        <v>4987901073899</v>
      </c>
      <c r="L443" s="134">
        <v>14987901073803</v>
      </c>
      <c r="M443" s="33">
        <v>24987901073800</v>
      </c>
      <c r="N443" s="39">
        <v>1072662380201</v>
      </c>
      <c r="O443" s="52">
        <v>4987114207494</v>
      </c>
      <c r="P443" s="135">
        <v>14987901073803</v>
      </c>
      <c r="Q443" s="34">
        <v>24987901073800</v>
      </c>
      <c r="R443" s="39">
        <v>1072662370201</v>
      </c>
    </row>
    <row r="444" spans="1:18">
      <c r="A444" s="81" t="s">
        <v>624</v>
      </c>
      <c r="B444" s="98">
        <v>15.6</v>
      </c>
      <c r="C444" s="56" t="s">
        <v>1233</v>
      </c>
      <c r="D444" s="56"/>
      <c r="E444" s="109" t="s">
        <v>625</v>
      </c>
      <c r="F444" s="29" t="s">
        <v>625</v>
      </c>
      <c r="G444" s="29">
        <v>621168440</v>
      </c>
      <c r="H444" s="35" t="s">
        <v>18</v>
      </c>
      <c r="I444" s="29">
        <v>901132701</v>
      </c>
      <c r="J444" s="29">
        <v>4987901132701</v>
      </c>
      <c r="K444" s="31">
        <v>4987901132794</v>
      </c>
      <c r="L444" s="32">
        <v>14987901132708</v>
      </c>
      <c r="M444" s="33">
        <v>24987901132705</v>
      </c>
      <c r="N444" s="29">
        <v>1116847400601</v>
      </c>
      <c r="O444" s="44" t="s">
        <v>18</v>
      </c>
      <c r="P444" s="44" t="s">
        <v>18</v>
      </c>
      <c r="Q444" s="44" t="s">
        <v>18</v>
      </c>
      <c r="R444" s="44" t="s">
        <v>18</v>
      </c>
    </row>
    <row r="445" spans="1:18">
      <c r="A445" s="81" t="s">
        <v>624</v>
      </c>
      <c r="B445" s="98">
        <v>15.6</v>
      </c>
      <c r="C445" s="56" t="s">
        <v>1232</v>
      </c>
      <c r="D445" s="56"/>
      <c r="E445" s="109" t="s">
        <v>625</v>
      </c>
      <c r="F445" s="29" t="s">
        <v>625</v>
      </c>
      <c r="G445" s="29">
        <v>621168440</v>
      </c>
      <c r="H445" s="35" t="s">
        <v>18</v>
      </c>
      <c r="I445" s="29">
        <v>901132800</v>
      </c>
      <c r="J445" s="29">
        <v>4987901132800</v>
      </c>
      <c r="K445" s="31">
        <v>4987901132893</v>
      </c>
      <c r="L445" s="32">
        <v>14987901132807</v>
      </c>
      <c r="M445" s="33">
        <v>24987901132804</v>
      </c>
      <c r="N445" s="29">
        <v>1116847400701</v>
      </c>
      <c r="O445" s="44" t="s">
        <v>18</v>
      </c>
      <c r="P445" s="44" t="s">
        <v>18</v>
      </c>
      <c r="Q445" s="44" t="s">
        <v>18</v>
      </c>
      <c r="R445" s="44" t="s">
        <v>18</v>
      </c>
    </row>
    <row r="446" spans="1:18">
      <c r="A446" s="81" t="s">
        <v>624</v>
      </c>
      <c r="B446" s="98">
        <v>15.6</v>
      </c>
      <c r="C446" s="56" t="s">
        <v>1231</v>
      </c>
      <c r="D446" s="56"/>
      <c r="E446" s="109" t="s">
        <v>625</v>
      </c>
      <c r="F446" s="29" t="s">
        <v>625</v>
      </c>
      <c r="G446" s="29">
        <v>621168440</v>
      </c>
      <c r="H446" s="35" t="s">
        <v>18</v>
      </c>
      <c r="I446" s="29">
        <v>901132909</v>
      </c>
      <c r="J446" s="29">
        <v>4987901132909</v>
      </c>
      <c r="K446" s="31">
        <v>4987901132992</v>
      </c>
      <c r="L446" s="32">
        <v>14987901132906</v>
      </c>
      <c r="M446" s="33">
        <v>24987901132903</v>
      </c>
      <c r="N446" s="29">
        <v>1116847400801</v>
      </c>
      <c r="O446" s="44" t="s">
        <v>18</v>
      </c>
      <c r="P446" s="44" t="s">
        <v>18</v>
      </c>
      <c r="Q446" s="44" t="s">
        <v>18</v>
      </c>
      <c r="R446" s="44" t="s">
        <v>18</v>
      </c>
    </row>
    <row r="447" spans="1:18" ht="18" customHeight="1">
      <c r="A447" s="82" t="s">
        <v>626</v>
      </c>
      <c r="B447" s="86">
        <v>7.5</v>
      </c>
      <c r="C447" s="79" t="s">
        <v>1235</v>
      </c>
      <c r="D447" s="79"/>
      <c r="E447" s="29" t="s">
        <v>962</v>
      </c>
      <c r="F447" s="29" t="s">
        <v>628</v>
      </c>
      <c r="G447" s="29">
        <v>660433054</v>
      </c>
      <c r="H447" s="29">
        <v>622782200</v>
      </c>
      <c r="I447" s="43">
        <v>901074605</v>
      </c>
      <c r="J447" s="29">
        <v>4987901074605</v>
      </c>
      <c r="K447" s="41">
        <v>4987901074698</v>
      </c>
      <c r="L447" s="38">
        <v>14987901074602</v>
      </c>
      <c r="M447" s="33">
        <v>24987901074609</v>
      </c>
      <c r="N447" s="39">
        <v>1066913070501</v>
      </c>
      <c r="O447" s="52">
        <v>4987114042095</v>
      </c>
      <c r="P447" s="52">
        <v>14987901074602</v>
      </c>
      <c r="Q447" s="34">
        <v>24987901074609</v>
      </c>
      <c r="R447" s="39">
        <v>1066913070201</v>
      </c>
    </row>
    <row r="448" spans="1:18" ht="18" customHeight="1">
      <c r="A448" s="82" t="s">
        <v>626</v>
      </c>
      <c r="B448" s="86">
        <v>7.5</v>
      </c>
      <c r="C448" s="79" t="s">
        <v>1234</v>
      </c>
      <c r="D448" s="79"/>
      <c r="E448" s="29" t="s">
        <v>627</v>
      </c>
      <c r="F448" s="29" t="s">
        <v>628</v>
      </c>
      <c r="G448" s="29">
        <v>660433054</v>
      </c>
      <c r="H448" s="29">
        <v>622782200</v>
      </c>
      <c r="I448" s="43">
        <v>901074506</v>
      </c>
      <c r="J448" s="29">
        <v>4987901074506</v>
      </c>
      <c r="K448" s="41">
        <v>4987901074599</v>
      </c>
      <c r="L448" s="38">
        <v>14987901074503</v>
      </c>
      <c r="M448" s="33">
        <v>24987901074500</v>
      </c>
      <c r="N448" s="39">
        <v>1066913070401</v>
      </c>
      <c r="O448" s="52">
        <v>4987114041890</v>
      </c>
      <c r="P448" s="52">
        <v>14987901074503</v>
      </c>
      <c r="Q448" s="34">
        <v>24987901074500</v>
      </c>
      <c r="R448" s="39">
        <v>1066913070101</v>
      </c>
    </row>
    <row r="449" spans="1:18" ht="18" customHeight="1">
      <c r="A449" s="82" t="s">
        <v>626</v>
      </c>
      <c r="B449" s="86">
        <v>7.5</v>
      </c>
      <c r="C449" s="79" t="s">
        <v>1034</v>
      </c>
      <c r="D449" s="79"/>
      <c r="E449" s="29" t="s">
        <v>627</v>
      </c>
      <c r="F449" s="29" t="s">
        <v>628</v>
      </c>
      <c r="G449" s="29">
        <v>660433054</v>
      </c>
      <c r="H449" s="29">
        <v>622782200</v>
      </c>
      <c r="I449" s="43">
        <v>901074704</v>
      </c>
      <c r="J449" s="29">
        <v>4987901074704</v>
      </c>
      <c r="K449" s="41">
        <v>4987901074797</v>
      </c>
      <c r="L449" s="38">
        <v>14987901074701</v>
      </c>
      <c r="M449" s="33">
        <v>24987901074708</v>
      </c>
      <c r="N449" s="39">
        <v>1066913070601</v>
      </c>
      <c r="O449" s="52">
        <v>4987114041999</v>
      </c>
      <c r="P449" s="52">
        <v>14987901074701</v>
      </c>
      <c r="Q449" s="34">
        <v>24987901074708</v>
      </c>
      <c r="R449" s="39">
        <v>1066913070301</v>
      </c>
    </row>
    <row r="450" spans="1:18" ht="18" customHeight="1">
      <c r="A450" s="82" t="s">
        <v>946</v>
      </c>
      <c r="B450" s="86">
        <v>13.5</v>
      </c>
      <c r="C450" s="56" t="s">
        <v>1009</v>
      </c>
      <c r="D450" s="56"/>
      <c r="E450" s="29" t="s">
        <v>629</v>
      </c>
      <c r="F450" s="29" t="s">
        <v>629</v>
      </c>
      <c r="G450" s="29">
        <v>620008040</v>
      </c>
      <c r="H450" s="48" t="s">
        <v>18</v>
      </c>
      <c r="I450" s="43">
        <v>901009102</v>
      </c>
      <c r="J450" s="29">
        <v>4987901009102</v>
      </c>
      <c r="K450" s="31">
        <v>4987901009195</v>
      </c>
      <c r="L450" s="32">
        <v>14987901009109</v>
      </c>
      <c r="M450" s="33">
        <v>24987901009106</v>
      </c>
      <c r="N450" s="29">
        <v>1183184020401</v>
      </c>
      <c r="O450" s="34">
        <v>4987114336095</v>
      </c>
      <c r="P450" s="31">
        <v>14987901009109</v>
      </c>
      <c r="Q450" s="34">
        <v>24987901009106</v>
      </c>
      <c r="R450" s="29">
        <v>1183184020101</v>
      </c>
    </row>
    <row r="451" spans="1:18" ht="18" customHeight="1">
      <c r="A451" s="82" t="s">
        <v>946</v>
      </c>
      <c r="B451" s="86">
        <v>13.5</v>
      </c>
      <c r="C451" s="56" t="s">
        <v>1031</v>
      </c>
      <c r="D451" s="56"/>
      <c r="E451" s="29" t="s">
        <v>629</v>
      </c>
      <c r="F451" s="29" t="s">
        <v>629</v>
      </c>
      <c r="G451" s="29">
        <v>620008040</v>
      </c>
      <c r="H451" s="48" t="s">
        <v>18</v>
      </c>
      <c r="I451" s="43">
        <v>901009201</v>
      </c>
      <c r="J451" s="29">
        <v>4987901009201</v>
      </c>
      <c r="K451" s="31">
        <v>4987901009195</v>
      </c>
      <c r="L451" s="32">
        <v>14987901009208</v>
      </c>
      <c r="M451" s="33">
        <v>24987901009205</v>
      </c>
      <c r="N451" s="29">
        <v>1183184020402</v>
      </c>
      <c r="O451" s="34">
        <v>4987114336095</v>
      </c>
      <c r="P451" s="31">
        <v>14987901009208</v>
      </c>
      <c r="Q451" s="34">
        <v>24987901009205</v>
      </c>
      <c r="R451" s="29">
        <v>1183184020102</v>
      </c>
    </row>
    <row r="452" spans="1:18" ht="18" customHeight="1">
      <c r="A452" s="82" t="s">
        <v>946</v>
      </c>
      <c r="B452" s="86">
        <v>13.5</v>
      </c>
      <c r="C452" s="15" t="s">
        <v>1434</v>
      </c>
      <c r="D452" s="69" t="s">
        <v>1555</v>
      </c>
      <c r="E452" s="29" t="s">
        <v>629</v>
      </c>
      <c r="F452" s="29" t="s">
        <v>629</v>
      </c>
      <c r="G452" s="29">
        <v>620008040</v>
      </c>
      <c r="H452" s="48" t="s">
        <v>18</v>
      </c>
      <c r="I452" s="43">
        <v>901009300</v>
      </c>
      <c r="J452" s="29">
        <v>4987901009300</v>
      </c>
      <c r="K452" s="31">
        <v>4987901009195</v>
      </c>
      <c r="L452" s="32">
        <v>14987901009307</v>
      </c>
      <c r="M452" s="33">
        <v>24987901009304</v>
      </c>
      <c r="N452" s="29">
        <v>1183184020403</v>
      </c>
      <c r="O452" s="34">
        <v>4987114336095</v>
      </c>
      <c r="P452" s="31">
        <v>14987901009307</v>
      </c>
      <c r="Q452" s="34">
        <v>24987901009304</v>
      </c>
      <c r="R452" s="29">
        <v>1183184020103</v>
      </c>
    </row>
    <row r="453" spans="1:18" ht="18" customHeight="1">
      <c r="A453" s="82" t="s">
        <v>946</v>
      </c>
      <c r="B453" s="86">
        <v>13.5</v>
      </c>
      <c r="C453" s="15" t="s">
        <v>1470</v>
      </c>
      <c r="D453" s="69" t="s">
        <v>1555</v>
      </c>
      <c r="E453" s="29" t="s">
        <v>629</v>
      </c>
      <c r="F453" s="29" t="s">
        <v>629</v>
      </c>
      <c r="G453" s="29">
        <v>620008040</v>
      </c>
      <c r="H453" s="48" t="s">
        <v>18</v>
      </c>
      <c r="I453" s="43">
        <v>901009409</v>
      </c>
      <c r="J453" s="29">
        <v>4987901009409</v>
      </c>
      <c r="K453" s="31">
        <v>4987901009492</v>
      </c>
      <c r="L453" s="32">
        <v>14987901009406</v>
      </c>
      <c r="M453" s="33">
        <v>24987901009403</v>
      </c>
      <c r="N453" s="29">
        <v>1183184020501</v>
      </c>
      <c r="O453" s="34">
        <v>4987114336392</v>
      </c>
      <c r="P453" s="31">
        <v>14987901009406</v>
      </c>
      <c r="Q453" s="34">
        <v>24987901009403</v>
      </c>
      <c r="R453" s="29">
        <v>1183184020201</v>
      </c>
    </row>
    <row r="454" spans="1:18" ht="18" customHeight="1">
      <c r="A454" s="82" t="s">
        <v>946</v>
      </c>
      <c r="B454" s="86">
        <v>13.5</v>
      </c>
      <c r="C454" s="56" t="s">
        <v>1021</v>
      </c>
      <c r="D454" s="56"/>
      <c r="E454" s="29" t="s">
        <v>629</v>
      </c>
      <c r="F454" s="29" t="s">
        <v>629</v>
      </c>
      <c r="G454" s="29">
        <v>620008040</v>
      </c>
      <c r="H454" s="48" t="s">
        <v>18</v>
      </c>
      <c r="I454" s="43">
        <v>901009508</v>
      </c>
      <c r="J454" s="29">
        <v>4987901009508</v>
      </c>
      <c r="K454" s="31">
        <v>4987901009591</v>
      </c>
      <c r="L454" s="33">
        <v>14987901009505</v>
      </c>
      <c r="M454" s="33">
        <v>24987901009502</v>
      </c>
      <c r="N454" s="29">
        <v>1183184020601</v>
      </c>
      <c r="O454" s="34">
        <v>4987114336293</v>
      </c>
      <c r="P454" s="34">
        <v>14987901009505</v>
      </c>
      <c r="Q454" s="34">
        <v>24987901009502</v>
      </c>
      <c r="R454" s="29">
        <v>1183184020301</v>
      </c>
    </row>
    <row r="455" spans="1:18" ht="18" customHeight="1">
      <c r="A455" s="82" t="s">
        <v>630</v>
      </c>
      <c r="B455" s="86">
        <v>13.7</v>
      </c>
      <c r="C455" s="56" t="s">
        <v>1011</v>
      </c>
      <c r="D455" s="56"/>
      <c r="E455" s="29" t="s">
        <v>631</v>
      </c>
      <c r="F455" s="29" t="s">
        <v>631</v>
      </c>
      <c r="G455" s="29">
        <v>620008041</v>
      </c>
      <c r="H455" s="48" t="s">
        <v>18</v>
      </c>
      <c r="I455" s="43">
        <v>901009607</v>
      </c>
      <c r="J455" s="29">
        <v>4987901009607</v>
      </c>
      <c r="K455" s="31">
        <v>4987901009690</v>
      </c>
      <c r="L455" s="32">
        <v>14987901009604</v>
      </c>
      <c r="M455" s="33">
        <v>24987901009601</v>
      </c>
      <c r="N455" s="29">
        <v>1183191020401</v>
      </c>
      <c r="O455" s="34">
        <v>4987114336590</v>
      </c>
      <c r="P455" s="34">
        <v>14987901009604</v>
      </c>
      <c r="Q455" s="34">
        <v>24987901009601</v>
      </c>
      <c r="R455" s="29">
        <v>1183191020101</v>
      </c>
    </row>
    <row r="456" spans="1:18" ht="18" customHeight="1">
      <c r="A456" s="82" t="s">
        <v>630</v>
      </c>
      <c r="B456" s="86">
        <v>13.7</v>
      </c>
      <c r="C456" s="56" t="s">
        <v>1020</v>
      </c>
      <c r="D456" s="56"/>
      <c r="E456" s="29" t="s">
        <v>631</v>
      </c>
      <c r="F456" s="29" t="s">
        <v>631</v>
      </c>
      <c r="G456" s="29">
        <v>620008041</v>
      </c>
      <c r="H456" s="48" t="s">
        <v>18</v>
      </c>
      <c r="I456" s="43">
        <v>901009706</v>
      </c>
      <c r="J456" s="29">
        <v>4987901009706</v>
      </c>
      <c r="K456" s="31">
        <v>4987901009690</v>
      </c>
      <c r="L456" s="32">
        <v>14987901009703</v>
      </c>
      <c r="M456" s="33">
        <v>24987901009700</v>
      </c>
      <c r="N456" s="29">
        <v>1183191020402</v>
      </c>
      <c r="O456" s="34">
        <v>4987114336590</v>
      </c>
      <c r="P456" s="34">
        <v>14987901009703</v>
      </c>
      <c r="Q456" s="34">
        <v>24987901009700</v>
      </c>
      <c r="R456" s="29">
        <v>1183191020102</v>
      </c>
    </row>
    <row r="457" spans="1:18" ht="18" customHeight="1">
      <c r="A457" s="82" t="s">
        <v>630</v>
      </c>
      <c r="B457" s="86">
        <v>13.7</v>
      </c>
      <c r="C457" s="15" t="s">
        <v>1434</v>
      </c>
      <c r="D457" s="69" t="s">
        <v>1555</v>
      </c>
      <c r="E457" s="29" t="s">
        <v>631</v>
      </c>
      <c r="F457" s="29" t="s">
        <v>631</v>
      </c>
      <c r="G457" s="29">
        <v>620008041</v>
      </c>
      <c r="H457" s="48" t="s">
        <v>18</v>
      </c>
      <c r="I457" s="49">
        <v>901009805</v>
      </c>
      <c r="J457" s="29">
        <v>4987901009805</v>
      </c>
      <c r="K457" s="34">
        <v>4987901009690</v>
      </c>
      <c r="L457" s="32">
        <v>14987901009802</v>
      </c>
      <c r="M457" s="33">
        <v>24987901009809</v>
      </c>
      <c r="N457" s="29">
        <v>1183191020403</v>
      </c>
      <c r="O457" s="34">
        <v>4987114336590</v>
      </c>
      <c r="P457" s="31">
        <v>14987901009802</v>
      </c>
      <c r="Q457" s="34">
        <v>24987901009809</v>
      </c>
      <c r="R457" s="29">
        <v>1183191020103</v>
      </c>
    </row>
    <row r="458" spans="1:18" ht="18" customHeight="1">
      <c r="A458" s="82" t="s">
        <v>630</v>
      </c>
      <c r="B458" s="86">
        <v>13.7</v>
      </c>
      <c r="C458" s="15" t="s">
        <v>1470</v>
      </c>
      <c r="D458" s="69" t="s">
        <v>1555</v>
      </c>
      <c r="E458" s="29" t="s">
        <v>631</v>
      </c>
      <c r="F458" s="29" t="s">
        <v>631</v>
      </c>
      <c r="G458" s="29">
        <v>620008041</v>
      </c>
      <c r="H458" s="48" t="s">
        <v>18</v>
      </c>
      <c r="I458" s="43">
        <v>901009904</v>
      </c>
      <c r="J458" s="29">
        <v>4987901009904</v>
      </c>
      <c r="K458" s="31">
        <v>4987901009997</v>
      </c>
      <c r="L458" s="32">
        <v>14987901009901</v>
      </c>
      <c r="M458" s="33">
        <v>24987901009908</v>
      </c>
      <c r="N458" s="29">
        <v>1183191020501</v>
      </c>
      <c r="O458" s="34">
        <v>4987114337290</v>
      </c>
      <c r="P458" s="34">
        <v>14987901009901</v>
      </c>
      <c r="Q458" s="34">
        <v>24987901009908</v>
      </c>
      <c r="R458" s="29">
        <v>1183191020201</v>
      </c>
    </row>
    <row r="459" spans="1:18" ht="18" customHeight="1">
      <c r="A459" s="82" t="s">
        <v>630</v>
      </c>
      <c r="B459" s="86">
        <v>13.7</v>
      </c>
      <c r="C459" s="56" t="s">
        <v>1021</v>
      </c>
      <c r="D459" s="56"/>
      <c r="E459" s="29" t="s">
        <v>631</v>
      </c>
      <c r="F459" s="29" t="s">
        <v>631</v>
      </c>
      <c r="G459" s="29">
        <v>620008041</v>
      </c>
      <c r="H459" s="48" t="s">
        <v>18</v>
      </c>
      <c r="I459" s="29">
        <v>901010009</v>
      </c>
      <c r="J459" s="29">
        <v>4987901010009</v>
      </c>
      <c r="K459" s="31">
        <v>4987901010092</v>
      </c>
      <c r="L459" s="32">
        <v>14987901010006</v>
      </c>
      <c r="M459" s="33">
        <v>24987901010003</v>
      </c>
      <c r="N459" s="29">
        <v>1183191020601</v>
      </c>
      <c r="O459" s="34">
        <v>4987114336798</v>
      </c>
      <c r="P459" s="34">
        <v>14987901010006</v>
      </c>
      <c r="Q459" s="34">
        <v>24987901010003</v>
      </c>
      <c r="R459" s="29">
        <v>1183191020301</v>
      </c>
    </row>
    <row r="460" spans="1:18" ht="18" customHeight="1">
      <c r="A460" s="80" t="s">
        <v>632</v>
      </c>
      <c r="B460" s="98">
        <v>16.899999999999999</v>
      </c>
      <c r="C460" s="56" t="s">
        <v>1011</v>
      </c>
      <c r="D460" s="56"/>
      <c r="E460" s="29" t="s">
        <v>633</v>
      </c>
      <c r="F460" s="29" t="s">
        <v>633</v>
      </c>
      <c r="G460" s="29">
        <v>622002801</v>
      </c>
      <c r="H460" s="48" t="s">
        <v>18</v>
      </c>
      <c r="I460" s="29">
        <v>901010108</v>
      </c>
      <c r="J460" s="29">
        <v>4987901010108</v>
      </c>
      <c r="K460" s="31">
        <v>4987901010191</v>
      </c>
      <c r="L460" s="32">
        <v>14987901010105</v>
      </c>
      <c r="M460" s="33">
        <v>24987901010102</v>
      </c>
      <c r="N460" s="29">
        <v>1200287020301</v>
      </c>
      <c r="O460" s="34">
        <v>4987114338099</v>
      </c>
      <c r="P460" s="34">
        <v>14987901010105</v>
      </c>
      <c r="Q460" s="34">
        <v>24987901010102</v>
      </c>
      <c r="R460" s="29">
        <v>1200287020101</v>
      </c>
    </row>
    <row r="461" spans="1:18" ht="18" customHeight="1">
      <c r="A461" s="80" t="s">
        <v>632</v>
      </c>
      <c r="B461" s="98">
        <v>16.899999999999999</v>
      </c>
      <c r="C461" s="56" t="s">
        <v>1020</v>
      </c>
      <c r="D461" s="69" t="s">
        <v>1555</v>
      </c>
      <c r="E461" s="29" t="s">
        <v>633</v>
      </c>
      <c r="F461" s="29" t="s">
        <v>633</v>
      </c>
      <c r="G461" s="29">
        <v>622002801</v>
      </c>
      <c r="H461" s="48" t="s">
        <v>18</v>
      </c>
      <c r="I461" s="29">
        <v>901010207</v>
      </c>
      <c r="J461" s="29">
        <v>4987901010207</v>
      </c>
      <c r="K461" s="31">
        <v>4987901010191</v>
      </c>
      <c r="L461" s="32">
        <v>14987901010204</v>
      </c>
      <c r="M461" s="33">
        <v>24987901010201</v>
      </c>
      <c r="N461" s="29">
        <v>1200287020302</v>
      </c>
      <c r="O461" s="34">
        <v>4987114338099</v>
      </c>
      <c r="P461" s="34">
        <v>14987901010204</v>
      </c>
      <c r="Q461" s="34">
        <v>24987901010201</v>
      </c>
      <c r="R461" s="29">
        <v>1200287020102</v>
      </c>
    </row>
    <row r="462" spans="1:18" ht="18" customHeight="1">
      <c r="A462" s="80" t="s">
        <v>632</v>
      </c>
      <c r="B462" s="98">
        <v>16.899999999999999</v>
      </c>
      <c r="C462" s="56" t="s">
        <v>1021</v>
      </c>
      <c r="D462" s="69" t="s">
        <v>1555</v>
      </c>
      <c r="E462" s="29" t="s">
        <v>633</v>
      </c>
      <c r="F462" s="29" t="s">
        <v>633</v>
      </c>
      <c r="G462" s="29">
        <v>622002801</v>
      </c>
      <c r="H462" s="48" t="s">
        <v>18</v>
      </c>
      <c r="I462" s="29">
        <v>901010306</v>
      </c>
      <c r="J462" s="29">
        <v>4987901010306</v>
      </c>
      <c r="K462" s="31">
        <v>4987901010399</v>
      </c>
      <c r="L462" s="32">
        <v>14987901010303</v>
      </c>
      <c r="M462" s="33">
        <v>24987901010300</v>
      </c>
      <c r="N462" s="29">
        <v>1200287020401</v>
      </c>
      <c r="O462" s="34">
        <v>4987114338297</v>
      </c>
      <c r="P462" s="31">
        <v>14987901010303</v>
      </c>
      <c r="Q462" s="34">
        <v>24987901010300</v>
      </c>
      <c r="R462" s="29">
        <v>1200287020201</v>
      </c>
    </row>
    <row r="463" spans="1:18" ht="18" customHeight="1">
      <c r="A463" s="80" t="s">
        <v>634</v>
      </c>
      <c r="B463" s="98">
        <v>13.5</v>
      </c>
      <c r="C463" s="56" t="s">
        <v>1011</v>
      </c>
      <c r="D463" s="56"/>
      <c r="E463" s="29" t="s">
        <v>635</v>
      </c>
      <c r="F463" s="29" t="s">
        <v>635</v>
      </c>
      <c r="G463" s="29">
        <v>612170709</v>
      </c>
      <c r="H463" s="48" t="s">
        <v>18</v>
      </c>
      <c r="I463" s="29">
        <v>901007801</v>
      </c>
      <c r="J463" s="29">
        <v>4987901007801</v>
      </c>
      <c r="K463" s="57">
        <v>4987901007894</v>
      </c>
      <c r="L463" s="32">
        <v>14987901007808</v>
      </c>
      <c r="M463" s="33">
        <v>24987901007805</v>
      </c>
      <c r="N463" s="29">
        <v>1032970020401</v>
      </c>
      <c r="O463" s="34">
        <v>4987114331090</v>
      </c>
      <c r="P463" s="31">
        <v>14987901007808</v>
      </c>
      <c r="Q463" s="34">
        <v>24987901007805</v>
      </c>
      <c r="R463" s="29">
        <v>1032970020101</v>
      </c>
    </row>
    <row r="464" spans="1:18" ht="18" customHeight="1">
      <c r="A464" s="80" t="s">
        <v>634</v>
      </c>
      <c r="B464" s="98">
        <v>13.5</v>
      </c>
      <c r="C464" s="56" t="s">
        <v>1020</v>
      </c>
      <c r="D464" s="56"/>
      <c r="E464" s="29" t="s">
        <v>635</v>
      </c>
      <c r="F464" s="29" t="s">
        <v>635</v>
      </c>
      <c r="G464" s="29">
        <v>612170709</v>
      </c>
      <c r="H464" s="48" t="s">
        <v>18</v>
      </c>
      <c r="I464" s="29">
        <v>901007900</v>
      </c>
      <c r="J464" s="29">
        <v>4987901007900</v>
      </c>
      <c r="K464" s="31">
        <v>4987901007894</v>
      </c>
      <c r="L464" s="32">
        <v>14987901007907</v>
      </c>
      <c r="M464" s="33">
        <v>24987901007904</v>
      </c>
      <c r="N464" s="29">
        <v>1032970020402</v>
      </c>
      <c r="O464" s="34">
        <v>4987114331090</v>
      </c>
      <c r="P464" s="31">
        <v>14987901007907</v>
      </c>
      <c r="Q464" s="34">
        <v>24987901007904</v>
      </c>
      <c r="R464" s="29">
        <v>1032970020102</v>
      </c>
    </row>
    <row r="465" spans="1:18" ht="18" customHeight="1">
      <c r="A465" s="80" t="s">
        <v>634</v>
      </c>
      <c r="B465" s="98">
        <v>13.5</v>
      </c>
      <c r="C465" s="15" t="s">
        <v>1434</v>
      </c>
      <c r="D465" s="69" t="s">
        <v>1555</v>
      </c>
      <c r="E465" s="29" t="s">
        <v>635</v>
      </c>
      <c r="F465" s="29" t="s">
        <v>635</v>
      </c>
      <c r="G465" s="29">
        <v>612170709</v>
      </c>
      <c r="H465" s="48" t="s">
        <v>18</v>
      </c>
      <c r="I465" s="43">
        <v>901008006</v>
      </c>
      <c r="J465" s="29">
        <v>4987901008006</v>
      </c>
      <c r="K465" s="31">
        <v>4987901007894</v>
      </c>
      <c r="L465" s="32">
        <v>14987901008003</v>
      </c>
      <c r="M465" s="33">
        <v>24987901008000</v>
      </c>
      <c r="N465" s="29">
        <v>1032970020403</v>
      </c>
      <c r="O465" s="34">
        <v>4987114331090</v>
      </c>
      <c r="P465" s="31">
        <v>14987901008003</v>
      </c>
      <c r="Q465" s="34">
        <v>24987901008000</v>
      </c>
      <c r="R465" s="29">
        <v>1032970020103</v>
      </c>
    </row>
    <row r="466" spans="1:18" ht="18" customHeight="1">
      <c r="A466" s="80" t="s">
        <v>634</v>
      </c>
      <c r="B466" s="98">
        <v>13.5</v>
      </c>
      <c r="C466" s="15" t="s">
        <v>1470</v>
      </c>
      <c r="D466" s="69" t="s">
        <v>1555</v>
      </c>
      <c r="E466" s="29" t="s">
        <v>635</v>
      </c>
      <c r="F466" s="29" t="s">
        <v>635</v>
      </c>
      <c r="G466" s="29">
        <v>612170709</v>
      </c>
      <c r="H466" s="48" t="s">
        <v>18</v>
      </c>
      <c r="I466" s="43">
        <v>901008105</v>
      </c>
      <c r="J466" s="29">
        <v>4987901008105</v>
      </c>
      <c r="K466" s="31">
        <v>4987901008198</v>
      </c>
      <c r="L466" s="32">
        <v>14987901008102</v>
      </c>
      <c r="M466" s="33">
        <v>24987901008109</v>
      </c>
      <c r="N466" s="29">
        <v>1032970020501</v>
      </c>
      <c r="O466" s="34">
        <v>4987114331694</v>
      </c>
      <c r="P466" s="31">
        <v>14987901008102</v>
      </c>
      <c r="Q466" s="34">
        <v>24987901008109</v>
      </c>
      <c r="R466" s="29">
        <v>1032970020201</v>
      </c>
    </row>
    <row r="467" spans="1:18" ht="18" customHeight="1">
      <c r="A467" s="80" t="s">
        <v>634</v>
      </c>
      <c r="B467" s="98">
        <v>13.5</v>
      </c>
      <c r="C467" s="56" t="s">
        <v>1023</v>
      </c>
      <c r="D467" s="56"/>
      <c r="E467" s="29" t="s">
        <v>635</v>
      </c>
      <c r="F467" s="29" t="s">
        <v>635</v>
      </c>
      <c r="G467" s="29">
        <v>612170709</v>
      </c>
      <c r="H467" s="48" t="s">
        <v>18</v>
      </c>
      <c r="I467" s="43">
        <v>901008204</v>
      </c>
      <c r="J467" s="29">
        <v>4987901008204</v>
      </c>
      <c r="K467" s="31">
        <v>4987901008297</v>
      </c>
      <c r="L467" s="32">
        <v>14987901008201</v>
      </c>
      <c r="M467" s="33">
        <v>24987901008208</v>
      </c>
      <c r="N467" s="29">
        <v>1032970020601</v>
      </c>
      <c r="O467" s="34">
        <v>4987114331496</v>
      </c>
      <c r="P467" s="31">
        <v>14987901008201</v>
      </c>
      <c r="Q467" s="34">
        <v>24987901008208</v>
      </c>
      <c r="R467" s="29">
        <v>1032970020301</v>
      </c>
    </row>
    <row r="468" spans="1:18" ht="18" customHeight="1">
      <c r="A468" s="82" t="s">
        <v>636</v>
      </c>
      <c r="B468" s="86">
        <v>13.7</v>
      </c>
      <c r="C468" s="56" t="s">
        <v>1011</v>
      </c>
      <c r="D468" s="56"/>
      <c r="E468" s="29" t="s">
        <v>637</v>
      </c>
      <c r="F468" s="29" t="s">
        <v>637</v>
      </c>
      <c r="G468" s="29">
        <v>612170710</v>
      </c>
      <c r="H468" s="48" t="s">
        <v>18</v>
      </c>
      <c r="I468" s="43">
        <v>901008303</v>
      </c>
      <c r="J468" s="29">
        <v>4987901008303</v>
      </c>
      <c r="K468" s="31">
        <v>4987901008396</v>
      </c>
      <c r="L468" s="32">
        <v>14987901008300</v>
      </c>
      <c r="M468" s="33">
        <v>24987901008307</v>
      </c>
      <c r="N468" s="29">
        <v>1032994020401</v>
      </c>
      <c r="O468" s="34">
        <v>4987114335098</v>
      </c>
      <c r="P468" s="31">
        <v>14987901008300</v>
      </c>
      <c r="Q468" s="34">
        <v>24987901008307</v>
      </c>
      <c r="R468" s="29">
        <v>1032994020101</v>
      </c>
    </row>
    <row r="469" spans="1:18" ht="18" customHeight="1">
      <c r="A469" s="82" t="s">
        <v>636</v>
      </c>
      <c r="B469" s="86">
        <v>13.7</v>
      </c>
      <c r="C469" s="56" t="s">
        <v>1020</v>
      </c>
      <c r="D469" s="56"/>
      <c r="E469" s="29" t="s">
        <v>637</v>
      </c>
      <c r="F469" s="29" t="s">
        <v>637</v>
      </c>
      <c r="G469" s="29">
        <v>612170710</v>
      </c>
      <c r="H469" s="48" t="s">
        <v>18</v>
      </c>
      <c r="I469" s="43">
        <v>901008402</v>
      </c>
      <c r="J469" s="29">
        <v>4987901008402</v>
      </c>
      <c r="K469" s="31">
        <v>4987901008396</v>
      </c>
      <c r="L469" s="32">
        <v>14987901008409</v>
      </c>
      <c r="M469" s="33">
        <v>24987901008406</v>
      </c>
      <c r="N469" s="29">
        <v>1032994020402</v>
      </c>
      <c r="O469" s="34">
        <v>4987114335098</v>
      </c>
      <c r="P469" s="31">
        <v>14987901008409</v>
      </c>
      <c r="Q469" s="34">
        <v>24987901008406</v>
      </c>
      <c r="R469" s="29">
        <v>1032994020102</v>
      </c>
    </row>
    <row r="470" spans="1:18" ht="18" customHeight="1">
      <c r="A470" s="82" t="s">
        <v>636</v>
      </c>
      <c r="B470" s="86">
        <v>13.7</v>
      </c>
      <c r="C470" s="15" t="s">
        <v>1434</v>
      </c>
      <c r="D470" s="69" t="s">
        <v>1555</v>
      </c>
      <c r="E470" s="29" t="s">
        <v>637</v>
      </c>
      <c r="F470" s="29" t="s">
        <v>637</v>
      </c>
      <c r="G470" s="29">
        <v>612170710</v>
      </c>
      <c r="H470" s="48" t="s">
        <v>18</v>
      </c>
      <c r="I470" s="43">
        <v>901008501</v>
      </c>
      <c r="J470" s="29">
        <v>4987901008501</v>
      </c>
      <c r="K470" s="31">
        <v>4987901008396</v>
      </c>
      <c r="L470" s="32">
        <v>14987901008508</v>
      </c>
      <c r="M470" s="33">
        <v>24987901008505</v>
      </c>
      <c r="N470" s="29">
        <v>1032994020403</v>
      </c>
      <c r="O470" s="34">
        <v>4987114335098</v>
      </c>
      <c r="P470" s="31">
        <v>14987901008508</v>
      </c>
      <c r="Q470" s="34">
        <v>24987901008505</v>
      </c>
      <c r="R470" s="29">
        <v>1032994020103</v>
      </c>
    </row>
    <row r="471" spans="1:18" ht="18" customHeight="1">
      <c r="A471" s="82" t="s">
        <v>636</v>
      </c>
      <c r="B471" s="86">
        <v>13.7</v>
      </c>
      <c r="C471" s="15" t="s">
        <v>1470</v>
      </c>
      <c r="D471" s="69" t="s">
        <v>1555</v>
      </c>
      <c r="E471" s="29" t="s">
        <v>637</v>
      </c>
      <c r="F471" s="29" t="s">
        <v>637</v>
      </c>
      <c r="G471" s="29">
        <v>612170710</v>
      </c>
      <c r="H471" s="48" t="s">
        <v>18</v>
      </c>
      <c r="I471" s="43">
        <v>901008600</v>
      </c>
      <c r="J471" s="29">
        <v>4987901008600</v>
      </c>
      <c r="K471" s="31">
        <v>4987901008693</v>
      </c>
      <c r="L471" s="32">
        <v>14987901008607</v>
      </c>
      <c r="M471" s="33">
        <v>24987901008604</v>
      </c>
      <c r="N471" s="29">
        <v>1032994020501</v>
      </c>
      <c r="O471" s="34">
        <v>4987114335692</v>
      </c>
      <c r="P471" s="31">
        <v>14987901008607</v>
      </c>
      <c r="Q471" s="34">
        <v>24987901008604</v>
      </c>
      <c r="R471" s="29">
        <v>1032994020201</v>
      </c>
    </row>
    <row r="472" spans="1:18" ht="18" customHeight="1">
      <c r="A472" s="82" t="s">
        <v>636</v>
      </c>
      <c r="B472" s="86">
        <v>13.7</v>
      </c>
      <c r="C472" s="56" t="s">
        <v>1023</v>
      </c>
      <c r="D472" s="56"/>
      <c r="E472" s="29" t="s">
        <v>637</v>
      </c>
      <c r="F472" s="29" t="s">
        <v>637</v>
      </c>
      <c r="G472" s="29">
        <v>612170710</v>
      </c>
      <c r="H472" s="48" t="s">
        <v>18</v>
      </c>
      <c r="I472" s="29">
        <v>901008709</v>
      </c>
      <c r="J472" s="29">
        <v>4987901008709</v>
      </c>
      <c r="K472" s="31">
        <v>4987901008792</v>
      </c>
      <c r="L472" s="32">
        <v>14987901008706</v>
      </c>
      <c r="M472" s="33">
        <v>24987901008703</v>
      </c>
      <c r="N472" s="29">
        <v>1032994020601</v>
      </c>
      <c r="O472" s="34">
        <v>4987114335494</v>
      </c>
      <c r="P472" s="31">
        <v>14987901008706</v>
      </c>
      <c r="Q472" s="34">
        <v>24987901008703</v>
      </c>
      <c r="R472" s="29">
        <v>1032994020301</v>
      </c>
    </row>
    <row r="473" spans="1:18" ht="18" customHeight="1">
      <c r="A473" s="82" t="s">
        <v>638</v>
      </c>
      <c r="B473" s="86">
        <v>16.899999999999999</v>
      </c>
      <c r="C473" s="56" t="s">
        <v>1011</v>
      </c>
      <c r="D473" s="56"/>
      <c r="E473" s="29" t="s">
        <v>639</v>
      </c>
      <c r="F473" s="29" t="s">
        <v>639</v>
      </c>
      <c r="G473" s="29">
        <v>622002701</v>
      </c>
      <c r="H473" s="48" t="s">
        <v>18</v>
      </c>
      <c r="I473" s="43">
        <v>901008808</v>
      </c>
      <c r="J473" s="29">
        <v>4987901008808</v>
      </c>
      <c r="K473" s="34">
        <v>4987901008891</v>
      </c>
      <c r="L473" s="32">
        <v>14987901008805</v>
      </c>
      <c r="M473" s="33">
        <v>24987901008802</v>
      </c>
      <c r="N473" s="29">
        <v>1200270020301</v>
      </c>
      <c r="O473" s="34">
        <v>4987114337696</v>
      </c>
      <c r="P473" s="31">
        <v>14987901008805</v>
      </c>
      <c r="Q473" s="34">
        <v>24987901008802</v>
      </c>
      <c r="R473" s="29">
        <v>1200270020101</v>
      </c>
    </row>
    <row r="474" spans="1:18" ht="18" customHeight="1">
      <c r="A474" s="82" t="s">
        <v>638</v>
      </c>
      <c r="B474" s="86">
        <v>16.899999999999999</v>
      </c>
      <c r="C474" s="56" t="s">
        <v>1020</v>
      </c>
      <c r="D474" s="69" t="s">
        <v>1555</v>
      </c>
      <c r="E474" s="29" t="s">
        <v>639</v>
      </c>
      <c r="F474" s="29" t="s">
        <v>639</v>
      </c>
      <c r="G474" s="29">
        <v>622002701</v>
      </c>
      <c r="H474" s="48" t="s">
        <v>18</v>
      </c>
      <c r="I474" s="43">
        <v>901008907</v>
      </c>
      <c r="J474" s="29">
        <v>4987901008907</v>
      </c>
      <c r="K474" s="34">
        <v>4987901008891</v>
      </c>
      <c r="L474" s="32">
        <v>14987901008904</v>
      </c>
      <c r="M474" s="33">
        <v>24987901008901</v>
      </c>
      <c r="N474" s="29">
        <v>1200270020302</v>
      </c>
      <c r="O474" s="34">
        <v>4987114337696</v>
      </c>
      <c r="P474" s="31">
        <v>14987901008904</v>
      </c>
      <c r="Q474" s="34">
        <v>24987901008901</v>
      </c>
      <c r="R474" s="29">
        <v>1200270020102</v>
      </c>
    </row>
    <row r="475" spans="1:18" ht="18" customHeight="1">
      <c r="A475" s="82" t="s">
        <v>638</v>
      </c>
      <c r="B475" s="86">
        <v>16.899999999999999</v>
      </c>
      <c r="C475" s="56" t="s">
        <v>1021</v>
      </c>
      <c r="D475" s="69" t="s">
        <v>1555</v>
      </c>
      <c r="E475" s="29" t="s">
        <v>639</v>
      </c>
      <c r="F475" s="29" t="s">
        <v>639</v>
      </c>
      <c r="G475" s="29">
        <v>622002701</v>
      </c>
      <c r="H475" s="48" t="s">
        <v>18</v>
      </c>
      <c r="I475" s="43">
        <v>901009003</v>
      </c>
      <c r="J475" s="29">
        <v>4987901009003</v>
      </c>
      <c r="K475" s="34">
        <v>4987901009096</v>
      </c>
      <c r="L475" s="32">
        <v>14987901009000</v>
      </c>
      <c r="M475" s="33">
        <v>24987901009007</v>
      </c>
      <c r="N475" s="29">
        <v>1200270020401</v>
      </c>
      <c r="O475" s="34">
        <v>4987114337894</v>
      </c>
      <c r="P475" s="31">
        <v>14987901009000</v>
      </c>
      <c r="Q475" s="34">
        <v>24987901009007</v>
      </c>
      <c r="R475" s="29">
        <v>1200270020201</v>
      </c>
    </row>
    <row r="476" spans="1:18" ht="18" customHeight="1">
      <c r="A476" s="80" t="s">
        <v>640</v>
      </c>
      <c r="B476" s="36" t="s">
        <v>405</v>
      </c>
      <c r="C476" s="56" t="s">
        <v>1241</v>
      </c>
      <c r="D476" s="56"/>
      <c r="E476" s="105" t="s">
        <v>405</v>
      </c>
      <c r="F476" s="105" t="s">
        <v>405</v>
      </c>
      <c r="G476" s="48" t="s">
        <v>165</v>
      </c>
      <c r="H476" s="48" t="s">
        <v>165</v>
      </c>
      <c r="I476" s="29">
        <v>901010702</v>
      </c>
      <c r="J476" s="29">
        <v>4987901010702</v>
      </c>
      <c r="K476" s="31">
        <v>4987901010795</v>
      </c>
      <c r="L476" s="32">
        <v>14987901010709</v>
      </c>
      <c r="M476" s="33">
        <v>24987901010706</v>
      </c>
      <c r="N476" s="105" t="s">
        <v>405</v>
      </c>
      <c r="O476" s="34">
        <v>4987114369093</v>
      </c>
      <c r="P476" s="31">
        <v>14987901010709</v>
      </c>
      <c r="Q476" s="34">
        <v>24987901010706</v>
      </c>
      <c r="R476" s="29">
        <v>1877632020101</v>
      </c>
    </row>
    <row r="477" spans="1:18" ht="18" customHeight="1">
      <c r="A477" s="80" t="s">
        <v>640</v>
      </c>
      <c r="B477" s="98">
        <v>974.6</v>
      </c>
      <c r="C477" s="56" t="s">
        <v>1240</v>
      </c>
      <c r="D477" s="56"/>
      <c r="E477" s="29" t="s">
        <v>641</v>
      </c>
      <c r="F477" s="29" t="s">
        <v>641</v>
      </c>
      <c r="G477" s="29">
        <v>628776302</v>
      </c>
      <c r="H477" s="48" t="s">
        <v>18</v>
      </c>
      <c r="I477" s="29">
        <v>901123600</v>
      </c>
      <c r="J477" s="29">
        <v>4987901123600</v>
      </c>
      <c r="K477" s="127">
        <v>4987901123693</v>
      </c>
      <c r="L477" s="32">
        <v>14987901123607</v>
      </c>
      <c r="M477" s="33">
        <v>24987901123604</v>
      </c>
      <c r="N477" s="29">
        <v>1877632030201</v>
      </c>
      <c r="O477" s="34">
        <v>4987901010795</v>
      </c>
      <c r="P477" s="31">
        <v>14987901123607</v>
      </c>
      <c r="Q477" s="34">
        <v>24987901123604</v>
      </c>
      <c r="R477" s="29">
        <v>1877632030101</v>
      </c>
    </row>
    <row r="478" spans="1:18" ht="18" customHeight="1">
      <c r="A478" s="80" t="s">
        <v>642</v>
      </c>
      <c r="B478" s="36" t="str">
        <f>B486</f>
        <v>-</v>
      </c>
      <c r="C478" s="56" t="s">
        <v>1242</v>
      </c>
      <c r="D478" s="56"/>
      <c r="E478" s="105" t="s">
        <v>405</v>
      </c>
      <c r="F478" s="105" t="s">
        <v>405</v>
      </c>
      <c r="G478" s="48" t="s">
        <v>165</v>
      </c>
      <c r="H478" s="48" t="s">
        <v>165</v>
      </c>
      <c r="I478" s="29">
        <v>901010801</v>
      </c>
      <c r="J478" s="29">
        <v>4987901010801</v>
      </c>
      <c r="K478" s="31">
        <v>4987901010894</v>
      </c>
      <c r="L478" s="32">
        <v>14987901010808</v>
      </c>
      <c r="M478" s="33">
        <v>24987901010805</v>
      </c>
      <c r="N478" s="105" t="s">
        <v>405</v>
      </c>
      <c r="O478" s="34">
        <v>4987114369291</v>
      </c>
      <c r="P478" s="31">
        <v>14987901010808</v>
      </c>
      <c r="Q478" s="34">
        <v>24987901010805</v>
      </c>
      <c r="R478" s="29">
        <v>1877649020101</v>
      </c>
    </row>
    <row r="479" spans="1:18" ht="18" customHeight="1">
      <c r="A479" s="80" t="s">
        <v>642</v>
      </c>
      <c r="B479" s="36" t="str">
        <f>B487</f>
        <v>-</v>
      </c>
      <c r="C479" s="56" t="s">
        <v>1243</v>
      </c>
      <c r="D479" s="56"/>
      <c r="E479" s="105" t="s">
        <v>405</v>
      </c>
      <c r="F479" s="105" t="s">
        <v>405</v>
      </c>
      <c r="G479" s="48" t="s">
        <v>165</v>
      </c>
      <c r="H479" s="48" t="s">
        <v>165</v>
      </c>
      <c r="I479" s="29">
        <v>901010900</v>
      </c>
      <c r="J479" s="29">
        <v>4987901010900</v>
      </c>
      <c r="K479" s="31">
        <v>4987901010894</v>
      </c>
      <c r="L479" s="32">
        <v>14987901010907</v>
      </c>
      <c r="M479" s="33">
        <v>24987901010904</v>
      </c>
      <c r="N479" s="105" t="s">
        <v>405</v>
      </c>
      <c r="O479" s="34">
        <v>4987114369291</v>
      </c>
      <c r="P479" s="31">
        <v>14987901010907</v>
      </c>
      <c r="Q479" s="34">
        <v>24987901010904</v>
      </c>
      <c r="R479" s="29">
        <v>1877649020102</v>
      </c>
    </row>
    <row r="480" spans="1:18" ht="18" customHeight="1">
      <c r="A480" s="80" t="s">
        <v>642</v>
      </c>
      <c r="B480" s="136">
        <v>1404.1</v>
      </c>
      <c r="C480" s="56" t="s">
        <v>1240</v>
      </c>
      <c r="D480" s="56"/>
      <c r="E480" s="29" t="s">
        <v>643</v>
      </c>
      <c r="F480" s="29" t="s">
        <v>643</v>
      </c>
      <c r="G480" s="29">
        <v>628776402</v>
      </c>
      <c r="H480" s="48" t="s">
        <v>18</v>
      </c>
      <c r="I480" s="29">
        <v>901123709</v>
      </c>
      <c r="J480" s="29">
        <v>4987901123709</v>
      </c>
      <c r="K480" s="31">
        <v>4987901123792</v>
      </c>
      <c r="L480" s="32">
        <v>14987901123706</v>
      </c>
      <c r="M480" s="33">
        <v>24987901123703</v>
      </c>
      <c r="N480" s="29">
        <v>1877649030201</v>
      </c>
      <c r="O480" s="34">
        <v>4987901010894</v>
      </c>
      <c r="P480" s="31">
        <v>14987901123706</v>
      </c>
      <c r="Q480" s="34">
        <v>24987901123703</v>
      </c>
      <c r="R480" s="29">
        <v>1877649030101</v>
      </c>
    </row>
    <row r="481" spans="1:18" ht="18" customHeight="1">
      <c r="A481" s="80" t="s">
        <v>947</v>
      </c>
      <c r="B481" s="39" t="s">
        <v>165</v>
      </c>
      <c r="C481" s="56" t="s">
        <v>1238</v>
      </c>
      <c r="D481" s="56"/>
      <c r="E481" s="105" t="s">
        <v>405</v>
      </c>
      <c r="F481" s="105" t="s">
        <v>405</v>
      </c>
      <c r="G481" s="48" t="s">
        <v>165</v>
      </c>
      <c r="H481" s="48" t="s">
        <v>165</v>
      </c>
      <c r="I481" s="29">
        <v>901010405</v>
      </c>
      <c r="J481" s="29">
        <v>4987901010405</v>
      </c>
      <c r="K481" s="31">
        <v>4987901010498</v>
      </c>
      <c r="L481" s="32">
        <v>14987901010402</v>
      </c>
      <c r="M481" s="33">
        <v>24987901010409</v>
      </c>
      <c r="N481" s="105" t="s">
        <v>405</v>
      </c>
      <c r="O481" s="34">
        <v>4987114370099</v>
      </c>
      <c r="P481" s="31">
        <v>14987901010402</v>
      </c>
      <c r="Q481" s="34">
        <v>24987901010409</v>
      </c>
      <c r="R481" s="29">
        <v>1870060020101</v>
      </c>
    </row>
    <row r="482" spans="1:18" ht="18" customHeight="1">
      <c r="A482" s="80" t="s">
        <v>947</v>
      </c>
      <c r="B482" s="98">
        <v>775</v>
      </c>
      <c r="C482" s="56" t="s">
        <v>1236</v>
      </c>
      <c r="D482" s="56"/>
      <c r="E482" s="29" t="s">
        <v>644</v>
      </c>
      <c r="F482" s="29" t="s">
        <v>644</v>
      </c>
      <c r="G482" s="29">
        <v>628700602</v>
      </c>
      <c r="H482" s="48" t="s">
        <v>18</v>
      </c>
      <c r="I482" s="29">
        <v>901123402</v>
      </c>
      <c r="J482" s="29">
        <v>4987901123402</v>
      </c>
      <c r="K482" s="127">
        <v>4987901123495</v>
      </c>
      <c r="L482" s="32">
        <v>14987901123409</v>
      </c>
      <c r="M482" s="33">
        <v>24987901123406</v>
      </c>
      <c r="N482" s="29">
        <v>1870060030201</v>
      </c>
      <c r="O482" s="34">
        <v>4987901010498</v>
      </c>
      <c r="P482" s="31">
        <v>14987901123409</v>
      </c>
      <c r="Q482" s="34">
        <v>24987901123406</v>
      </c>
      <c r="R482" s="48" t="s">
        <v>18</v>
      </c>
    </row>
    <row r="483" spans="1:18" ht="18" customHeight="1">
      <c r="A483" s="80" t="s">
        <v>645</v>
      </c>
      <c r="B483" s="39" t="s">
        <v>165</v>
      </c>
      <c r="C483" s="56" t="s">
        <v>1237</v>
      </c>
      <c r="D483" s="56"/>
      <c r="E483" s="105" t="s">
        <v>405</v>
      </c>
      <c r="F483" s="105" t="s">
        <v>405</v>
      </c>
      <c r="G483" s="48" t="s">
        <v>165</v>
      </c>
      <c r="H483" s="48" t="s">
        <v>165</v>
      </c>
      <c r="I483" s="29">
        <v>901010504</v>
      </c>
      <c r="J483" s="29">
        <v>4987901010504</v>
      </c>
      <c r="K483" s="31">
        <v>4987901010597</v>
      </c>
      <c r="L483" s="32">
        <v>14987901010501</v>
      </c>
      <c r="M483" s="33">
        <v>24987901010508</v>
      </c>
      <c r="N483" s="105" t="s">
        <v>405</v>
      </c>
      <c r="O483" s="34">
        <v>4987114370891</v>
      </c>
      <c r="P483" s="31">
        <v>14987901010501</v>
      </c>
      <c r="Q483" s="34">
        <v>24987901010508</v>
      </c>
      <c r="R483" s="29">
        <v>1870077020101</v>
      </c>
    </row>
    <row r="484" spans="1:18" ht="18" customHeight="1">
      <c r="A484" s="80" t="s">
        <v>645</v>
      </c>
      <c r="B484" s="39" t="s">
        <v>165</v>
      </c>
      <c r="C484" s="56" t="s">
        <v>1239</v>
      </c>
      <c r="D484" s="56"/>
      <c r="E484" s="105" t="s">
        <v>405</v>
      </c>
      <c r="F484" s="105" t="s">
        <v>405</v>
      </c>
      <c r="G484" s="48" t="s">
        <v>165</v>
      </c>
      <c r="H484" s="48" t="s">
        <v>165</v>
      </c>
      <c r="I484" s="29">
        <v>901010603</v>
      </c>
      <c r="J484" s="29">
        <v>4987901010603</v>
      </c>
      <c r="K484" s="31">
        <v>4987901010597</v>
      </c>
      <c r="L484" s="32">
        <v>14987901010600</v>
      </c>
      <c r="M484" s="33">
        <v>24987901010607</v>
      </c>
      <c r="N484" s="105" t="s">
        <v>405</v>
      </c>
      <c r="O484" s="34">
        <v>4987114370891</v>
      </c>
      <c r="P484" s="31">
        <v>14987901010600</v>
      </c>
      <c r="Q484" s="34">
        <v>24987901010607</v>
      </c>
      <c r="R484" s="29">
        <v>1870077020102</v>
      </c>
    </row>
    <row r="485" spans="1:18" ht="18" customHeight="1">
      <c r="A485" s="80" t="s">
        <v>645</v>
      </c>
      <c r="B485" s="136">
        <v>1150.2</v>
      </c>
      <c r="C485" s="56" t="s">
        <v>1236</v>
      </c>
      <c r="D485" s="56"/>
      <c r="E485" s="29" t="s">
        <v>646</v>
      </c>
      <c r="F485" s="29" t="s">
        <v>646</v>
      </c>
      <c r="G485" s="29">
        <v>628700702</v>
      </c>
      <c r="H485" s="48" t="s">
        <v>18</v>
      </c>
      <c r="I485" s="29">
        <v>901123501</v>
      </c>
      <c r="J485" s="29">
        <v>4987901123501</v>
      </c>
      <c r="K485" s="127">
        <v>4987901123594</v>
      </c>
      <c r="L485" s="32">
        <v>14987901123508</v>
      </c>
      <c r="M485" s="33">
        <v>24987901123505</v>
      </c>
      <c r="N485" s="29">
        <v>1870077030201</v>
      </c>
      <c r="O485" s="34">
        <v>4987901010597</v>
      </c>
      <c r="P485" s="31">
        <v>14987901123508</v>
      </c>
      <c r="Q485" s="34">
        <v>24987901123505</v>
      </c>
      <c r="R485" s="48" t="s">
        <v>18</v>
      </c>
    </row>
    <row r="486" spans="1:18" ht="18" customHeight="1">
      <c r="A486" s="56" t="s">
        <v>948</v>
      </c>
      <c r="B486" s="39" t="s">
        <v>165</v>
      </c>
      <c r="C486" s="56" t="s">
        <v>1244</v>
      </c>
      <c r="D486" s="56"/>
      <c r="E486" s="48" t="s">
        <v>405</v>
      </c>
      <c r="F486" s="48" t="s">
        <v>405</v>
      </c>
      <c r="G486" s="137" t="s">
        <v>165</v>
      </c>
      <c r="H486" s="137" t="s">
        <v>165</v>
      </c>
      <c r="I486" s="29">
        <v>901074902</v>
      </c>
      <c r="J486" s="29">
        <v>4987901074902</v>
      </c>
      <c r="K486" s="138" t="s">
        <v>405</v>
      </c>
      <c r="L486" s="66" t="s">
        <v>405</v>
      </c>
      <c r="M486" s="67" t="s">
        <v>18</v>
      </c>
      <c r="N486" s="48" t="s">
        <v>18</v>
      </c>
      <c r="O486" s="44" t="s">
        <v>18</v>
      </c>
      <c r="P486" s="44" t="s">
        <v>18</v>
      </c>
      <c r="Q486" s="44" t="s">
        <v>18</v>
      </c>
      <c r="R486" s="45" t="s">
        <v>18</v>
      </c>
    </row>
    <row r="487" spans="1:18" ht="18" customHeight="1">
      <c r="A487" s="139" t="s">
        <v>1557</v>
      </c>
      <c r="B487" s="39" t="s">
        <v>165</v>
      </c>
      <c r="C487" s="56" t="s">
        <v>1244</v>
      </c>
      <c r="D487" s="69" t="s">
        <v>1555</v>
      </c>
      <c r="E487" s="48" t="s">
        <v>405</v>
      </c>
      <c r="F487" s="48" t="s">
        <v>405</v>
      </c>
      <c r="G487" s="54" t="s">
        <v>165</v>
      </c>
      <c r="H487" s="54" t="s">
        <v>165</v>
      </c>
      <c r="I487" s="29">
        <v>901074803</v>
      </c>
      <c r="J487" s="29">
        <v>4987901074803</v>
      </c>
      <c r="K487" s="65" t="s">
        <v>405</v>
      </c>
      <c r="L487" s="66" t="s">
        <v>405</v>
      </c>
      <c r="M487" s="67" t="s">
        <v>18</v>
      </c>
      <c r="N487" s="48" t="s">
        <v>18</v>
      </c>
      <c r="O487" s="44" t="s">
        <v>18</v>
      </c>
      <c r="P487" s="44" t="s">
        <v>18</v>
      </c>
      <c r="Q487" s="44" t="s">
        <v>18</v>
      </c>
      <c r="R487" s="45" t="s">
        <v>18</v>
      </c>
    </row>
    <row r="488" spans="1:18" ht="18" customHeight="1">
      <c r="A488" s="82" t="s">
        <v>647</v>
      </c>
      <c r="B488" s="86">
        <v>24.3</v>
      </c>
      <c r="C488" s="56" t="s">
        <v>648</v>
      </c>
      <c r="D488" s="56"/>
      <c r="E488" s="29" t="s">
        <v>649</v>
      </c>
      <c r="F488" s="29" t="s">
        <v>649</v>
      </c>
      <c r="G488" s="29">
        <v>621169651</v>
      </c>
      <c r="H488" s="35" t="s">
        <v>18</v>
      </c>
      <c r="I488" s="43">
        <v>901075008</v>
      </c>
      <c r="J488" s="29">
        <v>4987901075008</v>
      </c>
      <c r="K488" s="31">
        <v>4987901075091</v>
      </c>
      <c r="L488" s="32">
        <v>14987901075005</v>
      </c>
      <c r="M488" s="33">
        <v>24987901075002</v>
      </c>
      <c r="N488" s="29">
        <v>1116960510401</v>
      </c>
      <c r="O488" s="34">
        <v>4987114015396</v>
      </c>
      <c r="P488" s="31">
        <v>14987901075005</v>
      </c>
      <c r="Q488" s="34">
        <v>24987901075002</v>
      </c>
      <c r="R488" s="29">
        <v>1116960510201</v>
      </c>
    </row>
    <row r="489" spans="1:18" ht="18" customHeight="1">
      <c r="A489" s="82" t="s">
        <v>647</v>
      </c>
      <c r="B489" s="86">
        <v>24.3</v>
      </c>
      <c r="C489" s="56" t="s">
        <v>650</v>
      </c>
      <c r="D489" s="69" t="s">
        <v>1555</v>
      </c>
      <c r="E489" s="29" t="s">
        <v>649</v>
      </c>
      <c r="F489" s="29" t="s">
        <v>649</v>
      </c>
      <c r="G489" s="39">
        <v>621169651</v>
      </c>
      <c r="H489" s="35" t="s">
        <v>18</v>
      </c>
      <c r="I489" s="43">
        <v>901075107</v>
      </c>
      <c r="J489" s="29">
        <v>4987901075107</v>
      </c>
      <c r="K489" s="31">
        <v>4987901075190</v>
      </c>
      <c r="L489" s="32">
        <v>14987901075104</v>
      </c>
      <c r="M489" s="33">
        <v>24987901075101</v>
      </c>
      <c r="N489" s="29">
        <v>1116960510301</v>
      </c>
      <c r="O489" s="34">
        <v>4987114015495</v>
      </c>
      <c r="P489" s="31">
        <v>14987901075104</v>
      </c>
      <c r="Q489" s="34">
        <v>24987901075101</v>
      </c>
      <c r="R489" s="29">
        <v>1116960510101</v>
      </c>
    </row>
    <row r="490" spans="1:18" ht="18" customHeight="1">
      <c r="A490" s="82" t="s">
        <v>651</v>
      </c>
      <c r="B490" s="86">
        <v>21.2</v>
      </c>
      <c r="C490" s="56" t="s">
        <v>1245</v>
      </c>
      <c r="D490" s="56"/>
      <c r="E490" s="29" t="s">
        <v>652</v>
      </c>
      <c r="F490" s="29" t="s">
        <v>652</v>
      </c>
      <c r="G490" s="29">
        <v>617140021</v>
      </c>
      <c r="H490" s="48" t="s">
        <v>18</v>
      </c>
      <c r="I490" s="43">
        <v>901075206</v>
      </c>
      <c r="J490" s="29">
        <v>4987901075206</v>
      </c>
      <c r="K490" s="31">
        <v>4987901075299</v>
      </c>
      <c r="L490" s="32">
        <v>14987901075203</v>
      </c>
      <c r="M490" s="33">
        <v>24987901075200</v>
      </c>
      <c r="N490" s="29">
        <v>1117400330301</v>
      </c>
      <c r="O490" s="34">
        <v>4987114094193</v>
      </c>
      <c r="P490" s="31">
        <v>14987901075203</v>
      </c>
      <c r="Q490" s="34">
        <v>24987901075200</v>
      </c>
      <c r="R490" s="29">
        <v>1117400330101</v>
      </c>
    </row>
    <row r="491" spans="1:18" ht="18" customHeight="1">
      <c r="A491" s="82" t="s">
        <v>651</v>
      </c>
      <c r="B491" s="86">
        <v>21.2</v>
      </c>
      <c r="C491" s="56" t="s">
        <v>1125</v>
      </c>
      <c r="D491" s="69" t="s">
        <v>1555</v>
      </c>
      <c r="E491" s="29" t="s">
        <v>652</v>
      </c>
      <c r="F491" s="29" t="s">
        <v>652</v>
      </c>
      <c r="G491" s="29">
        <v>617140021</v>
      </c>
      <c r="H491" s="48" t="s">
        <v>18</v>
      </c>
      <c r="I491" s="43">
        <v>901075305</v>
      </c>
      <c r="J491" s="29">
        <v>4987901075305</v>
      </c>
      <c r="K491" s="31">
        <v>4987901075398</v>
      </c>
      <c r="L491" s="32">
        <v>14987901075302</v>
      </c>
      <c r="M491" s="33">
        <v>24987901075309</v>
      </c>
      <c r="N491" s="29">
        <v>1117400330401</v>
      </c>
      <c r="O491" s="34">
        <v>4987114094292</v>
      </c>
      <c r="P491" s="31">
        <v>14987901075302</v>
      </c>
      <c r="Q491" s="34">
        <v>24987901075309</v>
      </c>
      <c r="R491" s="29">
        <v>1117400330201</v>
      </c>
    </row>
    <row r="492" spans="1:18" ht="24">
      <c r="A492" s="77" t="s">
        <v>1627</v>
      </c>
      <c r="B492" s="86">
        <v>58.1</v>
      </c>
      <c r="C492" s="56" t="s">
        <v>1029</v>
      </c>
      <c r="D492" s="70" t="s">
        <v>1559</v>
      </c>
      <c r="E492" s="29" t="s">
        <v>653</v>
      </c>
      <c r="F492" s="29" t="s">
        <v>654</v>
      </c>
      <c r="G492" s="29">
        <v>616290170</v>
      </c>
      <c r="H492" s="35" t="s">
        <v>18</v>
      </c>
      <c r="I492" s="29">
        <v>901116602</v>
      </c>
      <c r="J492" s="36">
        <v>4987901116602</v>
      </c>
      <c r="K492" s="34">
        <v>4987901116695</v>
      </c>
      <c r="L492" s="33">
        <v>14987901116609</v>
      </c>
      <c r="M492" s="33">
        <v>24987901116606</v>
      </c>
      <c r="N492" s="29" t="s">
        <v>655</v>
      </c>
      <c r="O492" s="34">
        <v>4987888171311</v>
      </c>
      <c r="P492" s="34">
        <v>14987901116609</v>
      </c>
      <c r="Q492" s="34">
        <v>24987901116606</v>
      </c>
      <c r="R492" s="29">
        <v>1114003040101</v>
      </c>
    </row>
    <row r="493" spans="1:18" ht="24">
      <c r="A493" s="77" t="s">
        <v>1627</v>
      </c>
      <c r="B493" s="86">
        <v>58.1</v>
      </c>
      <c r="C493" s="56" t="s">
        <v>1039</v>
      </c>
      <c r="D493" s="70" t="s">
        <v>1559</v>
      </c>
      <c r="E493" s="29" t="s">
        <v>654</v>
      </c>
      <c r="F493" s="29" t="s">
        <v>654</v>
      </c>
      <c r="G493" s="29">
        <v>616290170</v>
      </c>
      <c r="H493" s="35" t="s">
        <v>18</v>
      </c>
      <c r="I493" s="29">
        <v>901116701</v>
      </c>
      <c r="J493" s="36">
        <v>4987901116701</v>
      </c>
      <c r="K493" s="34">
        <v>4987901116695</v>
      </c>
      <c r="L493" s="33">
        <v>14987901116708</v>
      </c>
      <c r="M493" s="33">
        <v>24987901116705</v>
      </c>
      <c r="N493" s="29" t="s">
        <v>656</v>
      </c>
      <c r="O493" s="34">
        <v>4987888171311</v>
      </c>
      <c r="P493" s="34">
        <v>14987901116708</v>
      </c>
      <c r="Q493" s="34">
        <v>24987901116705</v>
      </c>
      <c r="R493" s="29">
        <v>1114003040102</v>
      </c>
    </row>
    <row r="494" spans="1:18" ht="24">
      <c r="A494" s="76" t="s">
        <v>1628</v>
      </c>
      <c r="B494" s="86">
        <v>93.4</v>
      </c>
      <c r="C494" s="56" t="s">
        <v>1011</v>
      </c>
      <c r="D494" s="70" t="s">
        <v>1559</v>
      </c>
      <c r="E494" s="29" t="s">
        <v>657</v>
      </c>
      <c r="F494" s="29" t="s">
        <v>658</v>
      </c>
      <c r="G494" s="29">
        <v>610407158</v>
      </c>
      <c r="H494" s="35" t="s">
        <v>18</v>
      </c>
      <c r="I494" s="29">
        <v>901116800</v>
      </c>
      <c r="J494" s="36">
        <v>4987901116800</v>
      </c>
      <c r="K494" s="34">
        <v>4987901116893</v>
      </c>
      <c r="L494" s="33">
        <v>14987901116807</v>
      </c>
      <c r="M494" s="33">
        <v>24987901116804</v>
      </c>
      <c r="N494" s="29" t="s">
        <v>659</v>
      </c>
      <c r="O494" s="34">
        <v>4987888171328</v>
      </c>
      <c r="P494" s="34">
        <v>14987901116807</v>
      </c>
      <c r="Q494" s="34">
        <v>24987901116804</v>
      </c>
      <c r="R494" s="29">
        <v>1113990040101</v>
      </c>
    </row>
    <row r="495" spans="1:18" ht="18" customHeight="1">
      <c r="A495" s="79" t="s">
        <v>1251</v>
      </c>
      <c r="B495" s="86">
        <v>10.4</v>
      </c>
      <c r="C495" s="56" t="s">
        <v>1011</v>
      </c>
      <c r="D495" s="56"/>
      <c r="E495" s="29" t="s">
        <v>976</v>
      </c>
      <c r="F495" s="29" t="s">
        <v>660</v>
      </c>
      <c r="G495" s="29">
        <v>622147803</v>
      </c>
      <c r="H495" s="42">
        <v>622473700</v>
      </c>
      <c r="I495" s="39">
        <v>901077101</v>
      </c>
      <c r="J495" s="29">
        <v>4987901077101</v>
      </c>
      <c r="K495" s="31">
        <v>4987901077194</v>
      </c>
      <c r="L495" s="32">
        <v>14987901077108</v>
      </c>
      <c r="M495" s="33">
        <v>24987901077105</v>
      </c>
      <c r="N495" s="29">
        <v>1214789030101</v>
      </c>
      <c r="O495" s="34">
        <v>4987114546692</v>
      </c>
      <c r="P495" s="31">
        <v>14987901077108</v>
      </c>
      <c r="Q495" s="34">
        <v>24987901077105</v>
      </c>
      <c r="R495" s="29">
        <v>1214789020101</v>
      </c>
    </row>
    <row r="496" spans="1:18" ht="18" customHeight="1">
      <c r="A496" s="79" t="s">
        <v>1252</v>
      </c>
      <c r="B496" s="86">
        <v>14.6</v>
      </c>
      <c r="C496" s="56" t="s">
        <v>1011</v>
      </c>
      <c r="D496" s="56"/>
      <c r="E496" s="29" t="s">
        <v>661</v>
      </c>
      <c r="F496" s="29" t="s">
        <v>661</v>
      </c>
      <c r="G496" s="29">
        <v>622147903</v>
      </c>
      <c r="H496" s="35" t="s">
        <v>18</v>
      </c>
      <c r="I496" s="39">
        <v>901077200</v>
      </c>
      <c r="J496" s="29">
        <v>4987901077200</v>
      </c>
      <c r="K496" s="31">
        <v>4987901077293</v>
      </c>
      <c r="L496" s="32">
        <v>14987901077207</v>
      </c>
      <c r="M496" s="33">
        <v>24987901077204</v>
      </c>
      <c r="N496" s="29">
        <v>1214796030101</v>
      </c>
      <c r="O496" s="34">
        <v>4987114546890</v>
      </c>
      <c r="P496" s="31">
        <v>14987901077207</v>
      </c>
      <c r="Q496" s="34">
        <v>24987901077204</v>
      </c>
      <c r="R496" s="29">
        <v>1214796020101</v>
      </c>
    </row>
    <row r="497" spans="1:18" ht="18" customHeight="1">
      <c r="A497" s="79" t="s">
        <v>1252</v>
      </c>
      <c r="B497" s="86">
        <v>14.6</v>
      </c>
      <c r="C497" s="28" t="s">
        <v>1629</v>
      </c>
      <c r="D497" s="69" t="s">
        <v>1555</v>
      </c>
      <c r="E497" s="29" t="s">
        <v>661</v>
      </c>
      <c r="F497" s="29" t="s">
        <v>661</v>
      </c>
      <c r="G497" s="29">
        <v>622147903</v>
      </c>
      <c r="H497" s="35" t="s">
        <v>18</v>
      </c>
      <c r="I497" s="29">
        <v>901077309</v>
      </c>
      <c r="J497" s="29">
        <v>4987901077309</v>
      </c>
      <c r="K497" s="31">
        <v>4987901077293</v>
      </c>
      <c r="L497" s="32">
        <v>14987901077306</v>
      </c>
      <c r="M497" s="33">
        <v>24987901077303</v>
      </c>
      <c r="N497" s="29">
        <v>1214796030102</v>
      </c>
      <c r="O497" s="44" t="s">
        <v>18</v>
      </c>
      <c r="P497" s="44" t="s">
        <v>18</v>
      </c>
      <c r="Q497" s="44" t="s">
        <v>18</v>
      </c>
      <c r="R497" s="45" t="s">
        <v>18</v>
      </c>
    </row>
    <row r="498" spans="1:18" ht="18" customHeight="1">
      <c r="A498" s="79" t="s">
        <v>1252</v>
      </c>
      <c r="B498" s="86">
        <v>14.6</v>
      </c>
      <c r="C498" s="28" t="s">
        <v>1630</v>
      </c>
      <c r="D498" s="69" t="s">
        <v>1555</v>
      </c>
      <c r="E498" s="29" t="s">
        <v>661</v>
      </c>
      <c r="F498" s="29" t="s">
        <v>661</v>
      </c>
      <c r="G498" s="29">
        <v>622147903</v>
      </c>
      <c r="H498" s="35" t="s">
        <v>18</v>
      </c>
      <c r="I498" s="29">
        <v>901077408</v>
      </c>
      <c r="J498" s="29">
        <v>4987901077408</v>
      </c>
      <c r="K498" s="31">
        <v>4987901077491</v>
      </c>
      <c r="L498" s="32">
        <v>14987901077405</v>
      </c>
      <c r="M498" s="33">
        <v>24987901077402</v>
      </c>
      <c r="N498" s="29">
        <v>1214796030201</v>
      </c>
      <c r="O498" s="34">
        <v>4987114547095</v>
      </c>
      <c r="P498" s="31">
        <v>14987901077405</v>
      </c>
      <c r="Q498" s="34">
        <v>24987901077402</v>
      </c>
      <c r="R498" s="29">
        <v>1214796020201</v>
      </c>
    </row>
    <row r="499" spans="1:18" ht="18" customHeight="1">
      <c r="A499" s="56" t="s">
        <v>1253</v>
      </c>
      <c r="B499" s="98">
        <v>26.6</v>
      </c>
      <c r="C499" s="56" t="s">
        <v>1011</v>
      </c>
      <c r="D499" s="56"/>
      <c r="E499" s="29" t="s">
        <v>662</v>
      </c>
      <c r="F499" s="29" t="s">
        <v>662</v>
      </c>
      <c r="G499" s="29">
        <v>622148003</v>
      </c>
      <c r="H499" s="35" t="s">
        <v>18</v>
      </c>
      <c r="I499" s="29">
        <v>901077507</v>
      </c>
      <c r="J499" s="29">
        <v>4987901077507</v>
      </c>
      <c r="K499" s="31">
        <v>4987901077590</v>
      </c>
      <c r="L499" s="32">
        <v>14987901077504</v>
      </c>
      <c r="M499" s="33">
        <v>24987901077501</v>
      </c>
      <c r="N499" s="29">
        <v>1214802030101</v>
      </c>
      <c r="O499" s="34">
        <v>4987114547293</v>
      </c>
      <c r="P499" s="31">
        <v>14987901077504</v>
      </c>
      <c r="Q499" s="34">
        <v>24987901077501</v>
      </c>
      <c r="R499" s="29">
        <v>1214802020101</v>
      </c>
    </row>
    <row r="500" spans="1:18" ht="18" customHeight="1">
      <c r="A500" s="56" t="s">
        <v>1253</v>
      </c>
      <c r="B500" s="98">
        <v>26.6</v>
      </c>
      <c r="C500" s="28" t="s">
        <v>1629</v>
      </c>
      <c r="D500" s="69" t="s">
        <v>1555</v>
      </c>
      <c r="E500" s="29" t="s">
        <v>662</v>
      </c>
      <c r="F500" s="29" t="s">
        <v>662</v>
      </c>
      <c r="G500" s="29">
        <v>622148003</v>
      </c>
      <c r="H500" s="35" t="s">
        <v>18</v>
      </c>
      <c r="I500" s="29">
        <v>901077606</v>
      </c>
      <c r="J500" s="29">
        <v>4987901077606</v>
      </c>
      <c r="K500" s="31">
        <v>4987901077590</v>
      </c>
      <c r="L500" s="32">
        <v>14987901077603</v>
      </c>
      <c r="M500" s="33">
        <v>24987901077600</v>
      </c>
      <c r="N500" s="29">
        <v>1214802030102</v>
      </c>
      <c r="O500" s="34">
        <v>4987114547293</v>
      </c>
      <c r="P500" s="31">
        <v>14987901077603</v>
      </c>
      <c r="Q500" s="34">
        <v>24987901077600</v>
      </c>
      <c r="R500" s="29">
        <v>1214802020102</v>
      </c>
    </row>
    <row r="501" spans="1:18" ht="18" customHeight="1">
      <c r="A501" s="56" t="s">
        <v>1253</v>
      </c>
      <c r="B501" s="98">
        <v>26.6</v>
      </c>
      <c r="C501" s="28" t="s">
        <v>1630</v>
      </c>
      <c r="D501" s="69" t="s">
        <v>1555</v>
      </c>
      <c r="E501" s="29" t="s">
        <v>662</v>
      </c>
      <c r="F501" s="29" t="s">
        <v>662</v>
      </c>
      <c r="G501" s="29">
        <v>622148003</v>
      </c>
      <c r="H501" s="35" t="s">
        <v>18</v>
      </c>
      <c r="I501" s="29">
        <v>901077705</v>
      </c>
      <c r="J501" s="29">
        <v>4987901077705</v>
      </c>
      <c r="K501" s="31">
        <v>4987901077798</v>
      </c>
      <c r="L501" s="32">
        <v>14987901077702</v>
      </c>
      <c r="M501" s="33">
        <v>24987901077709</v>
      </c>
      <c r="N501" s="29">
        <v>1214802030201</v>
      </c>
      <c r="O501" s="34">
        <v>4987114547491</v>
      </c>
      <c r="P501" s="31">
        <v>14987901077702</v>
      </c>
      <c r="Q501" s="34">
        <v>24987901077709</v>
      </c>
      <c r="R501" s="29">
        <v>1214802020201</v>
      </c>
    </row>
    <row r="502" spans="1:18" ht="24">
      <c r="A502" s="161" t="s">
        <v>1766</v>
      </c>
      <c r="B502" s="98">
        <v>7.7</v>
      </c>
      <c r="C502" s="56" t="s">
        <v>1257</v>
      </c>
      <c r="D502" s="70" t="s">
        <v>1559</v>
      </c>
      <c r="E502" s="29" t="s">
        <v>663</v>
      </c>
      <c r="F502" s="29" t="s">
        <v>664</v>
      </c>
      <c r="G502" s="29">
        <v>620462032</v>
      </c>
      <c r="H502" s="42">
        <v>612330183</v>
      </c>
      <c r="I502" s="29">
        <v>901077804</v>
      </c>
      <c r="J502" s="29">
        <v>4987901077804</v>
      </c>
      <c r="K502" s="31">
        <v>4987901077897</v>
      </c>
      <c r="L502" s="32">
        <v>14987901077801</v>
      </c>
      <c r="M502" s="33">
        <v>24987901077808</v>
      </c>
      <c r="N502" s="29">
        <v>1046205320101</v>
      </c>
      <c r="O502" s="44" t="s">
        <v>18</v>
      </c>
      <c r="P502" s="44" t="s">
        <v>18</v>
      </c>
      <c r="Q502" s="44" t="s">
        <v>18</v>
      </c>
      <c r="R502" s="45" t="s">
        <v>18</v>
      </c>
    </row>
    <row r="503" spans="1:18" ht="18" customHeight="1">
      <c r="A503" s="56" t="s">
        <v>1254</v>
      </c>
      <c r="B503" s="98">
        <v>813</v>
      </c>
      <c r="C503" s="56" t="s">
        <v>373</v>
      </c>
      <c r="D503" s="56"/>
      <c r="E503" s="29" t="s">
        <v>977</v>
      </c>
      <c r="F503" s="29" t="s">
        <v>665</v>
      </c>
      <c r="G503" s="29">
        <v>621738804</v>
      </c>
      <c r="H503" s="35" t="s">
        <v>18</v>
      </c>
      <c r="I503" s="29">
        <v>901077903</v>
      </c>
      <c r="J503" s="29">
        <v>4987901077903</v>
      </c>
      <c r="K503" s="31">
        <v>4987901077996</v>
      </c>
      <c r="L503" s="32">
        <v>14987901077900</v>
      </c>
      <c r="M503" s="33">
        <v>24987901077907</v>
      </c>
      <c r="N503" s="29">
        <v>1173888040101</v>
      </c>
      <c r="O503" s="34">
        <v>4987114115393</v>
      </c>
      <c r="P503" s="31">
        <v>14987901077900</v>
      </c>
      <c r="Q503" s="34">
        <v>24987901077907</v>
      </c>
      <c r="R503" s="29">
        <v>1173888030101</v>
      </c>
    </row>
    <row r="504" spans="1:18" ht="18" customHeight="1">
      <c r="A504" s="56" t="s">
        <v>1255</v>
      </c>
      <c r="B504" s="56">
        <v>754</v>
      </c>
      <c r="C504" s="56" t="s">
        <v>1258</v>
      </c>
      <c r="D504" s="56"/>
      <c r="E504" s="29" t="s">
        <v>667</v>
      </c>
      <c r="F504" s="29" t="s">
        <v>667</v>
      </c>
      <c r="G504" s="29">
        <v>621487804</v>
      </c>
      <c r="H504" s="35" t="s">
        <v>18</v>
      </c>
      <c r="I504" s="29">
        <v>901078009</v>
      </c>
      <c r="J504" s="29">
        <v>4987901078009</v>
      </c>
      <c r="K504" s="31">
        <v>4987901078092</v>
      </c>
      <c r="L504" s="32">
        <v>14987901078006</v>
      </c>
      <c r="M504" s="33">
        <v>24987901078003</v>
      </c>
      <c r="N504" s="29">
        <v>1148787040101</v>
      </c>
      <c r="O504" s="34">
        <v>4987114115492</v>
      </c>
      <c r="P504" s="31">
        <v>14987901078006</v>
      </c>
      <c r="Q504" s="34">
        <v>24987901078003</v>
      </c>
      <c r="R504" s="29">
        <v>1148787030101</v>
      </c>
    </row>
    <row r="505" spans="1:18" ht="18" customHeight="1">
      <c r="A505" s="56" t="s">
        <v>1256</v>
      </c>
      <c r="B505" s="72">
        <v>1505</v>
      </c>
      <c r="C505" s="56" t="s">
        <v>373</v>
      </c>
      <c r="D505" s="56"/>
      <c r="E505" s="42" t="s">
        <v>668</v>
      </c>
      <c r="F505" s="42" t="s">
        <v>668</v>
      </c>
      <c r="G505" s="29">
        <v>621942604</v>
      </c>
      <c r="H505" s="35" t="s">
        <v>18</v>
      </c>
      <c r="I505" s="29">
        <v>901078108</v>
      </c>
      <c r="J505" s="29">
        <v>4987901078108</v>
      </c>
      <c r="K505" s="34">
        <v>4987901078191</v>
      </c>
      <c r="L505" s="32">
        <v>14987901078105</v>
      </c>
      <c r="M505" s="33">
        <v>24987901078102</v>
      </c>
      <c r="N505" s="29">
        <v>1194265040101</v>
      </c>
      <c r="O505" s="34">
        <v>4987114115591</v>
      </c>
      <c r="P505" s="34">
        <v>14987901078105</v>
      </c>
      <c r="Q505" s="34">
        <v>24987901078102</v>
      </c>
      <c r="R505" s="29">
        <v>1194265030101</v>
      </c>
    </row>
    <row r="506" spans="1:18" ht="24">
      <c r="A506" s="76" t="s">
        <v>1631</v>
      </c>
      <c r="B506" s="86">
        <v>6.5</v>
      </c>
      <c r="C506" s="56" t="s">
        <v>1259</v>
      </c>
      <c r="D506" s="70" t="s">
        <v>1559</v>
      </c>
      <c r="E506" s="29" t="s">
        <v>669</v>
      </c>
      <c r="F506" s="29" t="s">
        <v>669</v>
      </c>
      <c r="G506" s="29">
        <v>620008690</v>
      </c>
      <c r="H506" s="35" t="s">
        <v>18</v>
      </c>
      <c r="I506" s="43">
        <v>901078801</v>
      </c>
      <c r="J506" s="29">
        <v>4987901078801</v>
      </c>
      <c r="K506" s="31">
        <v>4987901078894</v>
      </c>
      <c r="L506" s="32">
        <v>14987901078808</v>
      </c>
      <c r="M506" s="33">
        <v>24987901078805</v>
      </c>
      <c r="N506" s="29">
        <v>1041996030201</v>
      </c>
      <c r="O506" s="34">
        <v>4987114063199</v>
      </c>
      <c r="P506" s="31">
        <v>14987901078808</v>
      </c>
      <c r="Q506" s="34">
        <v>24987901078805</v>
      </c>
      <c r="R506" s="29">
        <v>1041996030101</v>
      </c>
    </row>
    <row r="507" spans="1:18" ht="18" customHeight="1">
      <c r="A507" s="56" t="s">
        <v>670</v>
      </c>
      <c r="B507" s="98">
        <v>6.6</v>
      </c>
      <c r="C507" s="56" t="s">
        <v>1260</v>
      </c>
      <c r="D507" s="56"/>
      <c r="E507" s="29" t="s">
        <v>671</v>
      </c>
      <c r="F507" s="29" t="s">
        <v>671</v>
      </c>
      <c r="G507" s="29">
        <v>620006074</v>
      </c>
      <c r="H507" s="35" t="s">
        <v>18</v>
      </c>
      <c r="I507" s="43">
        <v>901078900</v>
      </c>
      <c r="J507" s="29">
        <v>4987901078900</v>
      </c>
      <c r="K507" s="31">
        <v>4987901078993</v>
      </c>
      <c r="L507" s="32">
        <v>14987901078907</v>
      </c>
      <c r="M507" s="33">
        <v>24987901078904</v>
      </c>
      <c r="N507" s="29">
        <v>1072624030101</v>
      </c>
      <c r="O507" s="44" t="s">
        <v>18</v>
      </c>
      <c r="P507" s="44" t="s">
        <v>18</v>
      </c>
      <c r="Q507" s="44" t="s">
        <v>18</v>
      </c>
      <c r="R507" s="45" t="s">
        <v>18</v>
      </c>
    </row>
    <row r="508" spans="1:18" ht="18" customHeight="1">
      <c r="A508" s="82" t="s">
        <v>672</v>
      </c>
      <c r="B508" s="86">
        <v>6.7</v>
      </c>
      <c r="C508" s="56" t="s">
        <v>1506</v>
      </c>
      <c r="D508" s="69" t="s">
        <v>1555</v>
      </c>
      <c r="E508" s="29" t="s">
        <v>673</v>
      </c>
      <c r="F508" s="29" t="s">
        <v>673</v>
      </c>
      <c r="G508" s="29">
        <v>620006073</v>
      </c>
      <c r="H508" s="35" t="s">
        <v>18</v>
      </c>
      <c r="I508" s="43">
        <v>901079204</v>
      </c>
      <c r="J508" s="29">
        <v>4987901079204</v>
      </c>
      <c r="K508" s="31">
        <v>4987901079297</v>
      </c>
      <c r="L508" s="32">
        <v>14987901079201</v>
      </c>
      <c r="M508" s="33">
        <v>24987901079208</v>
      </c>
      <c r="N508" s="29">
        <v>1072617030601</v>
      </c>
      <c r="O508" s="34">
        <v>4987114063397</v>
      </c>
      <c r="P508" s="31">
        <v>14987901079201</v>
      </c>
      <c r="Q508" s="34">
        <v>24987901079208</v>
      </c>
      <c r="R508" s="29">
        <v>1072617030301</v>
      </c>
    </row>
    <row r="509" spans="1:18" ht="18" customHeight="1">
      <c r="A509" s="82" t="s">
        <v>672</v>
      </c>
      <c r="B509" s="86">
        <v>6.7</v>
      </c>
      <c r="C509" s="56" t="s">
        <v>1261</v>
      </c>
      <c r="D509" s="69" t="s">
        <v>1555</v>
      </c>
      <c r="E509" s="29" t="s">
        <v>673</v>
      </c>
      <c r="F509" s="29" t="s">
        <v>673</v>
      </c>
      <c r="G509" s="29">
        <v>620006073</v>
      </c>
      <c r="H509" s="35" t="s">
        <v>18</v>
      </c>
      <c r="I509" s="43">
        <v>901079006</v>
      </c>
      <c r="J509" s="29">
        <v>4987901079006</v>
      </c>
      <c r="K509" s="31">
        <v>4987901079099</v>
      </c>
      <c r="L509" s="32">
        <v>14987901079003</v>
      </c>
      <c r="M509" s="33">
        <v>24987901079000</v>
      </c>
      <c r="N509" s="29">
        <v>1072617030401</v>
      </c>
      <c r="O509" s="34">
        <v>4987114063496</v>
      </c>
      <c r="P509" s="31">
        <v>14987901079003</v>
      </c>
      <c r="Q509" s="34">
        <v>24987901079000</v>
      </c>
      <c r="R509" s="29">
        <v>1072617030101</v>
      </c>
    </row>
    <row r="510" spans="1:18" ht="18" customHeight="1">
      <c r="A510" s="82" t="s">
        <v>672</v>
      </c>
      <c r="B510" s="86">
        <v>6.7</v>
      </c>
      <c r="C510" s="56" t="s">
        <v>1262</v>
      </c>
      <c r="D510" s="56"/>
      <c r="E510" s="29" t="s">
        <v>673</v>
      </c>
      <c r="F510" s="29" t="s">
        <v>673</v>
      </c>
      <c r="G510" s="29">
        <v>620006073</v>
      </c>
      <c r="H510" s="35" t="s">
        <v>18</v>
      </c>
      <c r="I510" s="43">
        <v>901079105</v>
      </c>
      <c r="J510" s="29">
        <v>4987901079105</v>
      </c>
      <c r="K510" s="31">
        <v>4987901079198</v>
      </c>
      <c r="L510" s="32">
        <v>14987901079102</v>
      </c>
      <c r="M510" s="33">
        <v>24987901079109</v>
      </c>
      <c r="N510" s="29">
        <v>1072617030501</v>
      </c>
      <c r="O510" s="34">
        <v>4987114063595</v>
      </c>
      <c r="P510" s="31">
        <v>14987901079102</v>
      </c>
      <c r="Q510" s="34">
        <v>24987901079109</v>
      </c>
      <c r="R510" s="29">
        <v>1072617030201</v>
      </c>
    </row>
    <row r="511" spans="1:18" ht="18" customHeight="1">
      <c r="A511" s="80" t="s">
        <v>1263</v>
      </c>
      <c r="B511" s="98">
        <v>110.9</v>
      </c>
      <c r="C511" s="56" t="s">
        <v>1264</v>
      </c>
      <c r="D511" s="56"/>
      <c r="E511" s="29" t="s">
        <v>674</v>
      </c>
      <c r="F511" s="29" t="s">
        <v>674</v>
      </c>
      <c r="G511" s="29">
        <v>622087503</v>
      </c>
      <c r="H511" s="35" t="s">
        <v>18</v>
      </c>
      <c r="I511" s="29">
        <v>901079303</v>
      </c>
      <c r="J511" s="29">
        <v>4987901079303</v>
      </c>
      <c r="K511" s="31">
        <v>4987901079396</v>
      </c>
      <c r="L511" s="32">
        <v>14987901079300</v>
      </c>
      <c r="M511" s="33">
        <v>24987901079307</v>
      </c>
      <c r="N511" s="29">
        <v>1208757030101</v>
      </c>
      <c r="O511" s="34">
        <v>4987114577290</v>
      </c>
      <c r="P511" s="31">
        <v>14987901079300</v>
      </c>
      <c r="Q511" s="34">
        <v>24987901079307</v>
      </c>
      <c r="R511" s="29">
        <v>1208757020101</v>
      </c>
    </row>
    <row r="512" spans="1:18" ht="18" customHeight="1">
      <c r="A512" s="80" t="s">
        <v>1263</v>
      </c>
      <c r="B512" s="98">
        <v>110.9</v>
      </c>
      <c r="C512" s="56" t="s">
        <v>1265</v>
      </c>
      <c r="D512" s="56"/>
      <c r="E512" s="29" t="s">
        <v>674</v>
      </c>
      <c r="F512" s="29" t="s">
        <v>674</v>
      </c>
      <c r="G512" s="29" t="s">
        <v>675</v>
      </c>
      <c r="H512" s="35" t="s">
        <v>18</v>
      </c>
      <c r="I512" s="29">
        <v>901079402</v>
      </c>
      <c r="J512" s="29">
        <v>4987901079402</v>
      </c>
      <c r="K512" s="31">
        <v>4987901079396</v>
      </c>
      <c r="L512" s="32">
        <v>14987901079409</v>
      </c>
      <c r="M512" s="33">
        <v>24987901079406</v>
      </c>
      <c r="N512" s="29">
        <v>1208757030102</v>
      </c>
      <c r="O512" s="34">
        <v>4987114577290</v>
      </c>
      <c r="P512" s="31">
        <v>14987901079409</v>
      </c>
      <c r="Q512" s="34">
        <v>24987901079406</v>
      </c>
      <c r="R512" s="29">
        <v>1208757020102</v>
      </c>
    </row>
    <row r="513" spans="1:18" ht="24">
      <c r="A513" s="76" t="s">
        <v>1640</v>
      </c>
      <c r="B513" s="86">
        <v>10.4</v>
      </c>
      <c r="C513" s="83" t="s">
        <v>1032</v>
      </c>
      <c r="D513" s="70" t="s">
        <v>1559</v>
      </c>
      <c r="E513" s="29" t="s">
        <v>676</v>
      </c>
      <c r="F513" s="29" t="s">
        <v>677</v>
      </c>
      <c r="G513" s="29">
        <v>622512003</v>
      </c>
      <c r="H513" s="42">
        <v>622615700</v>
      </c>
      <c r="I513" s="29">
        <v>901080408</v>
      </c>
      <c r="J513" s="29">
        <v>4987901080408</v>
      </c>
      <c r="K513" s="31">
        <v>4987901080491</v>
      </c>
      <c r="L513" s="32">
        <v>14987901080405</v>
      </c>
      <c r="M513" s="33">
        <v>24987901080402</v>
      </c>
      <c r="N513" s="29">
        <v>1251203030101</v>
      </c>
      <c r="O513" s="34">
        <v>4987114159090</v>
      </c>
      <c r="P513" s="31">
        <v>14987901080405</v>
      </c>
      <c r="Q513" s="34">
        <v>24987901080402</v>
      </c>
      <c r="R513" s="29">
        <v>1251203020101</v>
      </c>
    </row>
    <row r="514" spans="1:18">
      <c r="A514" s="79" t="s">
        <v>949</v>
      </c>
      <c r="B514" s="86">
        <v>10.4</v>
      </c>
      <c r="C514" s="83" t="s">
        <v>1632</v>
      </c>
      <c r="D514" s="69" t="s">
        <v>1555</v>
      </c>
      <c r="E514" s="29" t="s">
        <v>676</v>
      </c>
      <c r="F514" s="29" t="s">
        <v>677</v>
      </c>
      <c r="G514" s="29">
        <v>622512003</v>
      </c>
      <c r="H514" s="42">
        <v>622615700</v>
      </c>
      <c r="I514" s="29">
        <v>901080507</v>
      </c>
      <c r="J514" s="29">
        <v>4987901080507</v>
      </c>
      <c r="K514" s="31">
        <v>4987901080590</v>
      </c>
      <c r="L514" s="32">
        <v>14987901080504</v>
      </c>
      <c r="M514" s="33">
        <v>24987901080501</v>
      </c>
      <c r="N514" s="29">
        <v>1251203030201</v>
      </c>
      <c r="O514" s="34">
        <v>4987114159298</v>
      </c>
      <c r="P514" s="31">
        <v>14987901080504</v>
      </c>
      <c r="Q514" s="34">
        <v>24987901080501</v>
      </c>
      <c r="R514" s="29">
        <v>1251203020201</v>
      </c>
    </row>
    <row r="515" spans="1:18" ht="24">
      <c r="A515" s="76" t="s">
        <v>1641</v>
      </c>
      <c r="B515" s="86">
        <v>12.9</v>
      </c>
      <c r="C515" s="83" t="s">
        <v>1032</v>
      </c>
      <c r="D515" s="70" t="s">
        <v>1559</v>
      </c>
      <c r="E515" s="29" t="s">
        <v>678</v>
      </c>
      <c r="F515" s="29" t="s">
        <v>679</v>
      </c>
      <c r="G515" s="29">
        <v>622512103</v>
      </c>
      <c r="H515" s="42">
        <v>622615800</v>
      </c>
      <c r="I515" s="29">
        <v>901080606</v>
      </c>
      <c r="J515" s="29">
        <v>4987901080606</v>
      </c>
      <c r="K515" s="31">
        <v>4987901080699</v>
      </c>
      <c r="L515" s="32">
        <v>14987901080603</v>
      </c>
      <c r="M515" s="33">
        <v>24987901080600</v>
      </c>
      <c r="N515" s="29">
        <v>1251210030101</v>
      </c>
      <c r="O515" s="34">
        <v>4987114159793</v>
      </c>
      <c r="P515" s="31">
        <v>14987901080603</v>
      </c>
      <c r="Q515" s="34">
        <v>24987901080600</v>
      </c>
      <c r="R515" s="29">
        <v>1251210020101</v>
      </c>
    </row>
    <row r="516" spans="1:18">
      <c r="A516" s="79" t="s">
        <v>1266</v>
      </c>
      <c r="B516" s="86">
        <v>12.9</v>
      </c>
      <c r="C516" s="83" t="s">
        <v>1632</v>
      </c>
      <c r="D516" s="69" t="s">
        <v>1555</v>
      </c>
      <c r="E516" s="29" t="s">
        <v>678</v>
      </c>
      <c r="F516" s="29" t="s">
        <v>679</v>
      </c>
      <c r="G516" s="29">
        <v>622512103</v>
      </c>
      <c r="H516" s="42">
        <v>622615800</v>
      </c>
      <c r="I516" s="29">
        <v>901080705</v>
      </c>
      <c r="J516" s="29">
        <v>4987901080705</v>
      </c>
      <c r="K516" s="31">
        <v>4987901080798</v>
      </c>
      <c r="L516" s="32">
        <v>14987901080702</v>
      </c>
      <c r="M516" s="33">
        <v>24987901080709</v>
      </c>
      <c r="N516" s="29">
        <v>1251210030201</v>
      </c>
      <c r="O516" s="34">
        <v>4987114159991</v>
      </c>
      <c r="P516" s="31">
        <v>14987901080702</v>
      </c>
      <c r="Q516" s="34">
        <v>24987901080709</v>
      </c>
      <c r="R516" s="29">
        <v>1251210020201</v>
      </c>
    </row>
    <row r="517" spans="1:18" ht="24">
      <c r="A517" s="76" t="s">
        <v>1642</v>
      </c>
      <c r="B517" s="86">
        <v>26.1</v>
      </c>
      <c r="C517" s="83" t="s">
        <v>1032</v>
      </c>
      <c r="D517" s="70" t="s">
        <v>1559</v>
      </c>
      <c r="E517" s="29" t="s">
        <v>680</v>
      </c>
      <c r="F517" s="29" t="s">
        <v>680</v>
      </c>
      <c r="G517" s="29">
        <v>622512203</v>
      </c>
      <c r="H517" s="35" t="s">
        <v>18</v>
      </c>
      <c r="I517" s="29">
        <v>901080804</v>
      </c>
      <c r="J517" s="29">
        <v>4987901080804</v>
      </c>
      <c r="K517" s="31">
        <v>4987901080897</v>
      </c>
      <c r="L517" s="32">
        <v>14987901080801</v>
      </c>
      <c r="M517" s="33">
        <v>24987901080808</v>
      </c>
      <c r="N517" s="29">
        <v>1251227030101</v>
      </c>
      <c r="O517" s="34">
        <v>4987114160492</v>
      </c>
      <c r="P517" s="31">
        <v>14987901080801</v>
      </c>
      <c r="Q517" s="34">
        <v>24987901080808</v>
      </c>
      <c r="R517" s="29">
        <v>1251227020101</v>
      </c>
    </row>
    <row r="518" spans="1:18" ht="18" customHeight="1">
      <c r="A518" s="82" t="s">
        <v>1267</v>
      </c>
      <c r="B518" s="86">
        <v>10.4</v>
      </c>
      <c r="C518" s="83" t="s">
        <v>1011</v>
      </c>
      <c r="D518" s="83"/>
      <c r="E518" s="29" t="s">
        <v>681</v>
      </c>
      <c r="F518" s="29" t="s">
        <v>682</v>
      </c>
      <c r="G518" s="140">
        <v>622273103</v>
      </c>
      <c r="H518" s="42">
        <v>622615600</v>
      </c>
      <c r="I518" s="29">
        <v>901079709</v>
      </c>
      <c r="J518" s="29">
        <v>4987901079709</v>
      </c>
      <c r="K518" s="31">
        <v>4987901079792</v>
      </c>
      <c r="L518" s="32">
        <v>14987901079706</v>
      </c>
      <c r="M518" s="33">
        <v>24987901079703</v>
      </c>
      <c r="N518" s="29">
        <v>1227314030101</v>
      </c>
      <c r="O518" s="34">
        <v>4987114596499</v>
      </c>
      <c r="P518" s="31">
        <v>14987901079706</v>
      </c>
      <c r="Q518" s="34">
        <v>24987901079703</v>
      </c>
      <c r="R518" s="29">
        <v>1227314020101</v>
      </c>
    </row>
    <row r="519" spans="1:18" ht="18" customHeight="1">
      <c r="A519" s="82" t="s">
        <v>1267</v>
      </c>
      <c r="B519" s="86">
        <v>10.4</v>
      </c>
      <c r="C519" s="83" t="s">
        <v>1020</v>
      </c>
      <c r="D519" s="83"/>
      <c r="E519" s="29" t="s">
        <v>681</v>
      </c>
      <c r="F519" s="29" t="s">
        <v>682</v>
      </c>
      <c r="G519" s="29" t="s">
        <v>683</v>
      </c>
      <c r="H519" s="42">
        <v>622615600</v>
      </c>
      <c r="I519" s="29">
        <v>901079808</v>
      </c>
      <c r="J519" s="29">
        <v>4987901079808</v>
      </c>
      <c r="K519" s="57">
        <v>4987901079792</v>
      </c>
      <c r="L519" s="32">
        <v>14987901079805</v>
      </c>
      <c r="M519" s="33">
        <v>24987901079802</v>
      </c>
      <c r="N519" s="29">
        <v>1227314030102</v>
      </c>
      <c r="O519" s="34">
        <v>4987114596499</v>
      </c>
      <c r="P519" s="31">
        <v>14987901079805</v>
      </c>
      <c r="Q519" s="34">
        <v>24987901079802</v>
      </c>
      <c r="R519" s="29">
        <v>1227314020102</v>
      </c>
    </row>
    <row r="520" spans="1:18" ht="18" customHeight="1">
      <c r="A520" s="82" t="s">
        <v>1267</v>
      </c>
      <c r="B520" s="86">
        <v>10.4</v>
      </c>
      <c r="C520" s="28" t="s">
        <v>1630</v>
      </c>
      <c r="D520" s="69" t="s">
        <v>1555</v>
      </c>
      <c r="E520" s="29" t="s">
        <v>681</v>
      </c>
      <c r="F520" s="29" t="s">
        <v>682</v>
      </c>
      <c r="G520" s="29">
        <v>622273103</v>
      </c>
      <c r="H520" s="42">
        <v>622615600</v>
      </c>
      <c r="I520" s="29">
        <v>901079907</v>
      </c>
      <c r="J520" s="29">
        <v>4987901079907</v>
      </c>
      <c r="K520" s="31">
        <v>4987901079990</v>
      </c>
      <c r="L520" s="32">
        <v>14987901079904</v>
      </c>
      <c r="M520" s="33">
        <v>24987901079901</v>
      </c>
      <c r="N520" s="29">
        <v>1227314030201</v>
      </c>
      <c r="O520" s="34">
        <v>4987114596697</v>
      </c>
      <c r="P520" s="31">
        <v>14987901079904</v>
      </c>
      <c r="Q520" s="34">
        <v>24987901079901</v>
      </c>
      <c r="R520" s="29">
        <v>1227314020201</v>
      </c>
    </row>
    <row r="521" spans="1:18" ht="18" customHeight="1">
      <c r="A521" s="82" t="s">
        <v>1268</v>
      </c>
      <c r="B521" s="86">
        <v>12.9</v>
      </c>
      <c r="C521" s="83" t="s">
        <v>1011</v>
      </c>
      <c r="D521" s="83"/>
      <c r="E521" s="29" t="s">
        <v>684</v>
      </c>
      <c r="F521" s="29" t="s">
        <v>685</v>
      </c>
      <c r="G521" s="29">
        <v>622273203</v>
      </c>
      <c r="H521" s="42">
        <v>622691800</v>
      </c>
      <c r="I521" s="29">
        <v>901080002</v>
      </c>
      <c r="J521" s="29">
        <v>4987901080002</v>
      </c>
      <c r="K521" s="31">
        <v>4987901080095</v>
      </c>
      <c r="L521" s="32">
        <v>14987901080009</v>
      </c>
      <c r="M521" s="33">
        <v>24987901080006</v>
      </c>
      <c r="N521" s="29">
        <v>1227321030101</v>
      </c>
      <c r="O521" s="34">
        <v>4987114596895</v>
      </c>
      <c r="P521" s="31">
        <v>14987901080009</v>
      </c>
      <c r="Q521" s="34">
        <v>24987901080006</v>
      </c>
      <c r="R521" s="29">
        <v>1227321020101</v>
      </c>
    </row>
    <row r="522" spans="1:18" ht="18" customHeight="1">
      <c r="A522" s="82" t="s">
        <v>1268</v>
      </c>
      <c r="B522" s="86">
        <v>12.9</v>
      </c>
      <c r="C522" s="83" t="s">
        <v>1002</v>
      </c>
      <c r="D522" s="83"/>
      <c r="E522" s="29" t="s">
        <v>684</v>
      </c>
      <c r="F522" s="29" t="s">
        <v>685</v>
      </c>
      <c r="G522" s="29" t="s">
        <v>686</v>
      </c>
      <c r="H522" s="42">
        <v>622691800</v>
      </c>
      <c r="I522" s="29">
        <v>901080101</v>
      </c>
      <c r="J522" s="29">
        <v>4987901080101</v>
      </c>
      <c r="K522" s="31">
        <v>4987901080095</v>
      </c>
      <c r="L522" s="32">
        <v>14987901080108</v>
      </c>
      <c r="M522" s="33">
        <v>24987901080105</v>
      </c>
      <c r="N522" s="29">
        <v>1227321030102</v>
      </c>
      <c r="O522" s="34">
        <v>4987114596895</v>
      </c>
      <c r="P522" s="31">
        <v>14987901080108</v>
      </c>
      <c r="Q522" s="34">
        <v>24987901080105</v>
      </c>
      <c r="R522" s="29">
        <v>1227321020102</v>
      </c>
    </row>
    <row r="523" spans="1:18" ht="18" customHeight="1">
      <c r="A523" s="82" t="s">
        <v>1268</v>
      </c>
      <c r="B523" s="86">
        <v>12.9</v>
      </c>
      <c r="C523" s="28" t="s">
        <v>1630</v>
      </c>
      <c r="D523" s="69" t="s">
        <v>1555</v>
      </c>
      <c r="E523" s="29" t="s">
        <v>684</v>
      </c>
      <c r="F523" s="29" t="s">
        <v>685</v>
      </c>
      <c r="G523" s="29">
        <v>622273203</v>
      </c>
      <c r="H523" s="42">
        <v>622691800</v>
      </c>
      <c r="I523" s="29">
        <v>901080200</v>
      </c>
      <c r="J523" s="29">
        <v>4987901080200</v>
      </c>
      <c r="K523" s="31">
        <v>4987901080293</v>
      </c>
      <c r="L523" s="32">
        <v>14987901080207</v>
      </c>
      <c r="M523" s="33">
        <v>24987901080204</v>
      </c>
      <c r="N523" s="29">
        <v>1227321030201</v>
      </c>
      <c r="O523" s="34">
        <v>4987114597090</v>
      </c>
      <c r="P523" s="31">
        <v>14987901080207</v>
      </c>
      <c r="Q523" s="34">
        <v>24987901080204</v>
      </c>
      <c r="R523" s="29">
        <v>1227321020201</v>
      </c>
    </row>
    <row r="524" spans="1:18" ht="18" customHeight="1">
      <c r="A524" s="79" t="s">
        <v>1269</v>
      </c>
      <c r="B524" s="86">
        <v>26.1</v>
      </c>
      <c r="C524" s="83" t="s">
        <v>1011</v>
      </c>
      <c r="D524" s="83"/>
      <c r="E524" s="29" t="s">
        <v>687</v>
      </c>
      <c r="F524" s="29" t="s">
        <v>687</v>
      </c>
      <c r="G524" s="29">
        <v>622273303</v>
      </c>
      <c r="H524" s="35" t="s">
        <v>18</v>
      </c>
      <c r="I524" s="29">
        <v>901080309</v>
      </c>
      <c r="J524" s="29">
        <v>4987901080309</v>
      </c>
      <c r="K524" s="31">
        <v>4987901080392</v>
      </c>
      <c r="L524" s="32">
        <v>14987901080306</v>
      </c>
      <c r="M524" s="33">
        <v>24987901080303</v>
      </c>
      <c r="N524" s="29">
        <v>1227338030101</v>
      </c>
      <c r="O524" s="34">
        <v>4987114252395</v>
      </c>
      <c r="P524" s="31">
        <v>14987901080306</v>
      </c>
      <c r="Q524" s="34">
        <v>24987901080303</v>
      </c>
      <c r="R524" s="29">
        <v>1227338020101</v>
      </c>
    </row>
    <row r="525" spans="1:18" ht="18" customHeight="1">
      <c r="A525" s="56" t="s">
        <v>1270</v>
      </c>
      <c r="B525" s="39" t="s">
        <v>165</v>
      </c>
      <c r="C525" s="56" t="s">
        <v>1095</v>
      </c>
      <c r="D525" s="56"/>
      <c r="E525" s="45" t="s">
        <v>165</v>
      </c>
      <c r="F525" s="29" t="s">
        <v>688</v>
      </c>
      <c r="G525" s="54" t="s">
        <v>165</v>
      </c>
      <c r="H525" s="54" t="s">
        <v>165</v>
      </c>
      <c r="I525" s="42">
        <v>901081405</v>
      </c>
      <c r="J525" s="42">
        <v>4987901081405</v>
      </c>
      <c r="K525" s="31">
        <v>4987901081498</v>
      </c>
      <c r="L525" s="32">
        <v>14987901081402</v>
      </c>
      <c r="M525" s="33">
        <v>24987901081409</v>
      </c>
      <c r="N525" s="29">
        <v>1877342030101</v>
      </c>
      <c r="O525" s="34">
        <v>4987114108098</v>
      </c>
      <c r="P525" s="31">
        <v>14987901081402</v>
      </c>
      <c r="Q525" s="34">
        <v>24987901081409</v>
      </c>
      <c r="R525" s="29">
        <v>1877342020101</v>
      </c>
    </row>
    <row r="526" spans="1:18">
      <c r="A526" s="80" t="s">
        <v>1271</v>
      </c>
      <c r="B526" s="39" t="s">
        <v>165</v>
      </c>
      <c r="C526" s="56" t="s">
        <v>1095</v>
      </c>
      <c r="D526" s="56"/>
      <c r="E526" s="45" t="s">
        <v>165</v>
      </c>
      <c r="F526" s="29" t="s">
        <v>689</v>
      </c>
      <c r="G526" s="54" t="s">
        <v>165</v>
      </c>
      <c r="H526" s="54" t="s">
        <v>165</v>
      </c>
      <c r="I526" s="42">
        <v>901081504</v>
      </c>
      <c r="J526" s="42">
        <v>4987901081504</v>
      </c>
      <c r="K526" s="31">
        <v>4987901081597</v>
      </c>
      <c r="L526" s="32">
        <v>14987901081501</v>
      </c>
      <c r="M526" s="33">
        <v>24987901081508</v>
      </c>
      <c r="N526" s="29">
        <v>1877359030101</v>
      </c>
      <c r="O526" s="44" t="s">
        <v>18</v>
      </c>
      <c r="P526" s="44" t="s">
        <v>18</v>
      </c>
      <c r="Q526" s="44" t="s">
        <v>18</v>
      </c>
      <c r="R526" s="45" t="s">
        <v>18</v>
      </c>
    </row>
    <row r="527" spans="1:18">
      <c r="A527" s="80" t="s">
        <v>1271</v>
      </c>
      <c r="B527" s="39" t="s">
        <v>165</v>
      </c>
      <c r="C527" s="56" t="s">
        <v>1026</v>
      </c>
      <c r="D527" s="56"/>
      <c r="E527" s="45" t="s">
        <v>165</v>
      </c>
      <c r="F527" s="29" t="s">
        <v>689</v>
      </c>
      <c r="G527" s="54" t="s">
        <v>165</v>
      </c>
      <c r="H527" s="54" t="s">
        <v>165</v>
      </c>
      <c r="I527" s="42">
        <v>901081603</v>
      </c>
      <c r="J527" s="42">
        <v>4987901081603</v>
      </c>
      <c r="K527" s="31">
        <v>4987901081597</v>
      </c>
      <c r="L527" s="32">
        <v>14987901081600</v>
      </c>
      <c r="M527" s="33">
        <v>24987901081607</v>
      </c>
      <c r="N527" s="29">
        <v>1877359030102</v>
      </c>
      <c r="O527" s="34">
        <v>4987114108296</v>
      </c>
      <c r="P527" s="31">
        <v>14987901081600</v>
      </c>
      <c r="Q527" s="34">
        <v>24987901081607</v>
      </c>
      <c r="R527" s="29">
        <v>1877359020101</v>
      </c>
    </row>
    <row r="528" spans="1:18">
      <c r="A528" s="80" t="s">
        <v>1271</v>
      </c>
      <c r="B528" s="39" t="s">
        <v>165</v>
      </c>
      <c r="C528" s="56" t="s">
        <v>1272</v>
      </c>
      <c r="D528" s="56"/>
      <c r="E528" s="45" t="s">
        <v>165</v>
      </c>
      <c r="F528" s="29" t="s">
        <v>689</v>
      </c>
      <c r="G528" s="54" t="s">
        <v>165</v>
      </c>
      <c r="H528" s="54" t="s">
        <v>165</v>
      </c>
      <c r="I528" s="42">
        <v>901081702</v>
      </c>
      <c r="J528" s="42">
        <v>4987901081702</v>
      </c>
      <c r="K528" s="31">
        <v>4987901081795</v>
      </c>
      <c r="L528" s="32">
        <v>14987901081709</v>
      </c>
      <c r="M528" s="33">
        <v>24987901081706</v>
      </c>
      <c r="N528" s="29">
        <v>1877359030201</v>
      </c>
      <c r="O528" s="44" t="s">
        <v>18</v>
      </c>
      <c r="P528" s="44" t="s">
        <v>18</v>
      </c>
      <c r="Q528" s="44" t="s">
        <v>18</v>
      </c>
      <c r="R528" s="45" t="s">
        <v>18</v>
      </c>
    </row>
    <row r="529" spans="1:18">
      <c r="A529" s="82" t="s">
        <v>1274</v>
      </c>
      <c r="B529" s="86">
        <v>13.8</v>
      </c>
      <c r="C529" s="56" t="s">
        <v>1033</v>
      </c>
      <c r="D529" s="56"/>
      <c r="E529" s="29" t="s">
        <v>690</v>
      </c>
      <c r="F529" s="29" t="s">
        <v>691</v>
      </c>
      <c r="G529" s="29">
        <v>620642301</v>
      </c>
      <c r="H529" s="35" t="s">
        <v>18</v>
      </c>
      <c r="I529" s="29">
        <v>901116909</v>
      </c>
      <c r="J529" s="36">
        <v>4987901116909</v>
      </c>
      <c r="K529" s="34">
        <v>4987901116992</v>
      </c>
      <c r="L529" s="33">
        <v>14987901116906</v>
      </c>
      <c r="M529" s="33">
        <v>24987901116903</v>
      </c>
      <c r="N529" s="29" t="s">
        <v>692</v>
      </c>
      <c r="O529" s="34">
        <v>4987888171595</v>
      </c>
      <c r="P529" s="34">
        <v>14987901116906</v>
      </c>
      <c r="Q529" s="34">
        <v>24987901116903</v>
      </c>
      <c r="R529" s="29">
        <v>1064230040101</v>
      </c>
    </row>
    <row r="530" spans="1:18">
      <c r="A530" s="82" t="s">
        <v>1274</v>
      </c>
      <c r="B530" s="86">
        <v>13.8</v>
      </c>
      <c r="C530" s="56" t="s">
        <v>1633</v>
      </c>
      <c r="D530" s="69" t="s">
        <v>1555</v>
      </c>
      <c r="E530" s="29" t="s">
        <v>691</v>
      </c>
      <c r="F530" s="29" t="s">
        <v>691</v>
      </c>
      <c r="G530" s="29">
        <v>620642301</v>
      </c>
      <c r="H530" s="35" t="s">
        <v>18</v>
      </c>
      <c r="I530" s="29">
        <v>901117005</v>
      </c>
      <c r="J530" s="36">
        <v>4987901117005</v>
      </c>
      <c r="K530" s="40">
        <v>4987901116992</v>
      </c>
      <c r="L530" s="33">
        <v>14987901117002</v>
      </c>
      <c r="M530" s="33">
        <v>24987901117009</v>
      </c>
      <c r="N530" s="39" t="s">
        <v>1634</v>
      </c>
      <c r="O530" s="40">
        <v>4987888171595</v>
      </c>
      <c r="P530" s="34">
        <v>14987901117002</v>
      </c>
      <c r="Q530" s="34">
        <v>24987901117009</v>
      </c>
      <c r="R530" s="39">
        <v>1064230040102</v>
      </c>
    </row>
    <row r="531" spans="1:18">
      <c r="A531" s="82" t="s">
        <v>1274</v>
      </c>
      <c r="B531" s="86">
        <v>13.8</v>
      </c>
      <c r="C531" s="56" t="s">
        <v>1034</v>
      </c>
      <c r="D531" s="56"/>
      <c r="E531" s="29" t="s">
        <v>691</v>
      </c>
      <c r="F531" s="29" t="s">
        <v>691</v>
      </c>
      <c r="G531" s="29">
        <v>620642301</v>
      </c>
      <c r="H531" s="35" t="s">
        <v>18</v>
      </c>
      <c r="I531" s="29">
        <v>901117104</v>
      </c>
      <c r="J531" s="36">
        <v>4987901117104</v>
      </c>
      <c r="K531" s="40">
        <v>4987901117197</v>
      </c>
      <c r="L531" s="33">
        <v>14987901117101</v>
      </c>
      <c r="M531" s="33">
        <v>24987901117108</v>
      </c>
      <c r="N531" s="39" t="s">
        <v>693</v>
      </c>
      <c r="O531" s="40">
        <v>4987888171601</v>
      </c>
      <c r="P531" s="34">
        <v>14987901117101</v>
      </c>
      <c r="Q531" s="34">
        <v>24987901117108</v>
      </c>
      <c r="R531" s="39">
        <v>1064230040201</v>
      </c>
    </row>
    <row r="532" spans="1:18">
      <c r="A532" s="80" t="s">
        <v>1273</v>
      </c>
      <c r="B532" s="86">
        <v>13.8</v>
      </c>
      <c r="C532" s="56" t="s">
        <v>1033</v>
      </c>
      <c r="D532" s="56"/>
      <c r="E532" s="29" t="s">
        <v>694</v>
      </c>
      <c r="F532" s="29" t="s">
        <v>695</v>
      </c>
      <c r="G532" s="29">
        <v>620642101</v>
      </c>
      <c r="H532" s="35" t="s">
        <v>18</v>
      </c>
      <c r="I532" s="29">
        <v>901117203</v>
      </c>
      <c r="J532" s="36">
        <v>4987901117203</v>
      </c>
      <c r="K532" s="40">
        <v>4987901117296</v>
      </c>
      <c r="L532" s="33">
        <v>14987901117200</v>
      </c>
      <c r="M532" s="33">
        <v>24987901117207</v>
      </c>
      <c r="N532" s="39" t="s">
        <v>696</v>
      </c>
      <c r="O532" s="40">
        <v>4987888171618</v>
      </c>
      <c r="P532" s="34">
        <v>14987901117200</v>
      </c>
      <c r="Q532" s="34">
        <v>24987901117207</v>
      </c>
      <c r="R532" s="39">
        <v>1064216040101</v>
      </c>
    </row>
    <row r="533" spans="1:18">
      <c r="A533" s="80" t="s">
        <v>1273</v>
      </c>
      <c r="B533" s="86">
        <v>13.8</v>
      </c>
      <c r="C533" s="56" t="s">
        <v>1633</v>
      </c>
      <c r="D533" s="69" t="s">
        <v>1555</v>
      </c>
      <c r="E533" s="29" t="s">
        <v>695</v>
      </c>
      <c r="F533" s="29" t="s">
        <v>695</v>
      </c>
      <c r="G533" s="29">
        <v>620642101</v>
      </c>
      <c r="H533" s="35" t="s">
        <v>18</v>
      </c>
      <c r="I533" s="29">
        <v>901117302</v>
      </c>
      <c r="J533" s="36">
        <v>4987901117302</v>
      </c>
      <c r="K533" s="40">
        <v>4987901117296</v>
      </c>
      <c r="L533" s="33">
        <v>14987901117309</v>
      </c>
      <c r="M533" s="33">
        <v>24987901117306</v>
      </c>
      <c r="N533" s="58" t="s">
        <v>1635</v>
      </c>
      <c r="O533" s="40">
        <v>4987888171618</v>
      </c>
      <c r="P533" s="34">
        <v>14987901117309</v>
      </c>
      <c r="Q533" s="34">
        <v>24987901117306</v>
      </c>
      <c r="R533" s="58">
        <v>1064216040102</v>
      </c>
    </row>
    <row r="534" spans="1:18">
      <c r="A534" s="80" t="s">
        <v>1273</v>
      </c>
      <c r="B534" s="86">
        <v>13.8</v>
      </c>
      <c r="C534" s="56" t="s">
        <v>1034</v>
      </c>
      <c r="D534" s="56"/>
      <c r="E534" s="29" t="s">
        <v>695</v>
      </c>
      <c r="F534" s="29" t="s">
        <v>695</v>
      </c>
      <c r="G534" s="29">
        <v>620642101</v>
      </c>
      <c r="H534" s="35" t="s">
        <v>18</v>
      </c>
      <c r="I534" s="29">
        <v>901117401</v>
      </c>
      <c r="J534" s="36">
        <v>4987901117401</v>
      </c>
      <c r="K534" s="40">
        <v>4987901117494</v>
      </c>
      <c r="L534" s="33">
        <v>14987901117408</v>
      </c>
      <c r="M534" s="33">
        <v>24987901117405</v>
      </c>
      <c r="N534" s="39" t="s">
        <v>697</v>
      </c>
      <c r="O534" s="40">
        <v>4987888171625</v>
      </c>
      <c r="P534" s="34">
        <v>14987901117408</v>
      </c>
      <c r="Q534" s="34">
        <v>24987901117405</v>
      </c>
      <c r="R534" s="39">
        <v>1064216040201</v>
      </c>
    </row>
    <row r="535" spans="1:18" ht="18" customHeight="1">
      <c r="A535" s="79" t="s">
        <v>698</v>
      </c>
      <c r="B535" s="86">
        <v>46.3</v>
      </c>
      <c r="C535" s="56" t="s">
        <v>1024</v>
      </c>
      <c r="D535" s="56"/>
      <c r="E535" s="29" t="s">
        <v>1703</v>
      </c>
      <c r="F535" s="29" t="s">
        <v>1704</v>
      </c>
      <c r="G535" s="29">
        <v>620056616</v>
      </c>
      <c r="H535" s="42">
        <v>611120064</v>
      </c>
      <c r="I535" s="29">
        <v>901082303</v>
      </c>
      <c r="J535" s="29">
        <v>4987901082303</v>
      </c>
      <c r="K535" s="31">
        <v>4987901082396</v>
      </c>
      <c r="L535" s="32">
        <v>14987901082300</v>
      </c>
      <c r="M535" s="33">
        <v>24987901082307</v>
      </c>
      <c r="N535" s="29">
        <v>1005660170201</v>
      </c>
      <c r="O535" s="34">
        <v>4987114056399</v>
      </c>
      <c r="P535" s="31">
        <v>14987901082300</v>
      </c>
      <c r="Q535" s="34">
        <v>24987901082307</v>
      </c>
      <c r="R535" s="29">
        <v>1005660170101</v>
      </c>
    </row>
    <row r="536" spans="1:18" ht="18" customHeight="1">
      <c r="A536" s="56" t="s">
        <v>699</v>
      </c>
      <c r="B536" s="98">
        <v>7.5</v>
      </c>
      <c r="C536" s="56" t="s">
        <v>352</v>
      </c>
      <c r="D536" s="56"/>
      <c r="E536" s="29" t="s">
        <v>700</v>
      </c>
      <c r="F536" s="29" t="s">
        <v>701</v>
      </c>
      <c r="G536" s="29">
        <v>611120159</v>
      </c>
      <c r="H536" s="29">
        <v>610462033</v>
      </c>
      <c r="I536" s="43">
        <v>901082402</v>
      </c>
      <c r="J536" s="29">
        <v>4987901082402</v>
      </c>
      <c r="K536" s="31">
        <v>4987901082495</v>
      </c>
      <c r="L536" s="32">
        <v>14987901082409</v>
      </c>
      <c r="M536" s="33">
        <v>24987901082406</v>
      </c>
      <c r="N536" s="29">
        <v>1005653160101</v>
      </c>
      <c r="O536" s="44" t="s">
        <v>405</v>
      </c>
      <c r="P536" s="44" t="s">
        <v>405</v>
      </c>
      <c r="Q536" s="44" t="s">
        <v>405</v>
      </c>
      <c r="R536" s="45" t="s">
        <v>405</v>
      </c>
    </row>
    <row r="537" spans="1:18" ht="18" customHeight="1">
      <c r="A537" s="56" t="s">
        <v>1275</v>
      </c>
      <c r="B537" s="98">
        <v>6.1</v>
      </c>
      <c r="C537" s="56" t="s">
        <v>1010</v>
      </c>
      <c r="D537" s="56"/>
      <c r="E537" s="29" t="s">
        <v>702</v>
      </c>
      <c r="F537" s="29" t="s">
        <v>703</v>
      </c>
      <c r="G537" s="29">
        <v>620729101</v>
      </c>
      <c r="H537" s="35" t="s">
        <v>18</v>
      </c>
      <c r="I537" s="29">
        <v>901117500</v>
      </c>
      <c r="J537" s="36">
        <v>4987901117500</v>
      </c>
      <c r="K537" s="40">
        <v>4987901117593</v>
      </c>
      <c r="L537" s="33">
        <v>14987901117507</v>
      </c>
      <c r="M537" s="33">
        <v>24987901117504</v>
      </c>
      <c r="N537" s="39" t="s">
        <v>704</v>
      </c>
      <c r="O537" s="40">
        <v>4987888171335</v>
      </c>
      <c r="P537" s="34">
        <v>14987901117507</v>
      </c>
      <c r="Q537" s="34">
        <v>24987901117504</v>
      </c>
      <c r="R537" s="39">
        <v>1072914040101</v>
      </c>
    </row>
    <row r="538" spans="1:18" ht="18" customHeight="1">
      <c r="A538" s="56" t="s">
        <v>1275</v>
      </c>
      <c r="B538" s="98">
        <v>6.1</v>
      </c>
      <c r="C538" s="56" t="s">
        <v>1566</v>
      </c>
      <c r="D538" s="69" t="s">
        <v>1555</v>
      </c>
      <c r="E538" s="29" t="s">
        <v>703</v>
      </c>
      <c r="F538" s="29" t="s">
        <v>703</v>
      </c>
      <c r="G538" s="29">
        <v>620729101</v>
      </c>
      <c r="H538" s="35" t="s">
        <v>18</v>
      </c>
      <c r="I538" s="29">
        <v>901117609</v>
      </c>
      <c r="J538" s="36">
        <v>4987901117609</v>
      </c>
      <c r="K538" s="40">
        <v>4987901117593</v>
      </c>
      <c r="L538" s="33">
        <v>14987901117606</v>
      </c>
      <c r="M538" s="33">
        <v>24987901117603</v>
      </c>
      <c r="N538" s="39" t="s">
        <v>1636</v>
      </c>
      <c r="O538" s="40">
        <v>4987888171335</v>
      </c>
      <c r="P538" s="34">
        <v>14987901117606</v>
      </c>
      <c r="Q538" s="34">
        <v>24987901117603</v>
      </c>
      <c r="R538" s="39">
        <v>1072914040102</v>
      </c>
    </row>
    <row r="539" spans="1:18" ht="18" customHeight="1">
      <c r="A539" s="56" t="s">
        <v>1275</v>
      </c>
      <c r="B539" s="98">
        <v>6.1</v>
      </c>
      <c r="C539" s="28" t="s">
        <v>1630</v>
      </c>
      <c r="D539" s="69" t="s">
        <v>1555</v>
      </c>
      <c r="E539" s="29" t="s">
        <v>703</v>
      </c>
      <c r="F539" s="29" t="s">
        <v>703</v>
      </c>
      <c r="G539" s="29">
        <v>620729101</v>
      </c>
      <c r="H539" s="35" t="s">
        <v>18</v>
      </c>
      <c r="I539" s="29">
        <v>901117708</v>
      </c>
      <c r="J539" s="36">
        <v>4987901117708</v>
      </c>
      <c r="K539" s="40">
        <v>4987901117791</v>
      </c>
      <c r="L539" s="33">
        <v>14987901117705</v>
      </c>
      <c r="M539" s="33">
        <v>24987901117702</v>
      </c>
      <c r="N539" s="39" t="s">
        <v>1637</v>
      </c>
      <c r="O539" s="40">
        <v>4987888171359</v>
      </c>
      <c r="P539" s="34">
        <v>14987901117705</v>
      </c>
      <c r="Q539" s="34">
        <v>24987901117702</v>
      </c>
      <c r="R539" s="39">
        <v>1072914040201</v>
      </c>
    </row>
    <row r="540" spans="1:18" s="94" customFormat="1" ht="18" customHeight="1">
      <c r="A540" s="79" t="s">
        <v>950</v>
      </c>
      <c r="B540" s="86">
        <v>6.9</v>
      </c>
      <c r="C540" s="56" t="s">
        <v>1035</v>
      </c>
      <c r="D540" s="56"/>
      <c r="E540" s="29" t="s">
        <v>705</v>
      </c>
      <c r="F540" s="29" t="s">
        <v>706</v>
      </c>
      <c r="G540" s="29">
        <v>620379801</v>
      </c>
      <c r="H540" s="35" t="s">
        <v>18</v>
      </c>
      <c r="I540" s="29">
        <v>901117807</v>
      </c>
      <c r="J540" s="39">
        <v>4987901117807</v>
      </c>
      <c r="K540" s="40">
        <v>4987901117890</v>
      </c>
      <c r="L540" s="47">
        <v>14987901117804</v>
      </c>
      <c r="M540" s="47">
        <v>24987901117801</v>
      </c>
      <c r="N540" s="39" t="s">
        <v>707</v>
      </c>
      <c r="O540" s="40">
        <v>4987888171380</v>
      </c>
      <c r="P540" s="40">
        <v>14987901117804</v>
      </c>
      <c r="Q540" s="40">
        <v>24987901117801</v>
      </c>
      <c r="R540" s="39" t="s">
        <v>708</v>
      </c>
    </row>
    <row r="541" spans="1:18" s="94" customFormat="1" ht="18" customHeight="1">
      <c r="A541" s="80" t="s">
        <v>709</v>
      </c>
      <c r="B541" s="98">
        <v>7.1</v>
      </c>
      <c r="C541" s="56" t="s">
        <v>1011</v>
      </c>
      <c r="D541" s="56"/>
      <c r="E541" s="29" t="s">
        <v>710</v>
      </c>
      <c r="F541" s="29" t="s">
        <v>711</v>
      </c>
      <c r="G541" s="29">
        <v>620379601</v>
      </c>
      <c r="H541" s="35" t="s">
        <v>18</v>
      </c>
      <c r="I541" s="29">
        <v>901117906</v>
      </c>
      <c r="J541" s="39">
        <v>4987901117906</v>
      </c>
      <c r="K541" s="40">
        <v>4987901117999</v>
      </c>
      <c r="L541" s="47">
        <v>14987901117903</v>
      </c>
      <c r="M541" s="47">
        <v>24987901117900</v>
      </c>
      <c r="N541" s="39" t="s">
        <v>712</v>
      </c>
      <c r="O541" s="40">
        <v>4987888171366</v>
      </c>
      <c r="P541" s="40">
        <v>14987901117903</v>
      </c>
      <c r="Q541" s="40">
        <v>24987901117900</v>
      </c>
      <c r="R541" s="39" t="s">
        <v>713</v>
      </c>
    </row>
    <row r="542" spans="1:18" s="94" customFormat="1" ht="18" customHeight="1">
      <c r="A542" s="80" t="s">
        <v>709</v>
      </c>
      <c r="B542" s="98">
        <v>7.1</v>
      </c>
      <c r="C542" s="56" t="s">
        <v>1017</v>
      </c>
      <c r="D542" s="56"/>
      <c r="E542" s="29" t="s">
        <v>711</v>
      </c>
      <c r="F542" s="29" t="s">
        <v>711</v>
      </c>
      <c r="G542" s="29">
        <v>620379601</v>
      </c>
      <c r="H542" s="35" t="s">
        <v>18</v>
      </c>
      <c r="I542" s="29">
        <v>901118002</v>
      </c>
      <c r="J542" s="39">
        <v>4987901118002</v>
      </c>
      <c r="K542" s="40">
        <v>4987901117999</v>
      </c>
      <c r="L542" s="47">
        <v>14987901118009</v>
      </c>
      <c r="M542" s="47">
        <v>24987901118006</v>
      </c>
      <c r="N542" s="39" t="s">
        <v>714</v>
      </c>
      <c r="O542" s="40">
        <v>4987888171366</v>
      </c>
      <c r="P542" s="40">
        <v>14987901118009</v>
      </c>
      <c r="Q542" s="40">
        <v>24987901118006</v>
      </c>
      <c r="R542" s="39" t="s">
        <v>715</v>
      </c>
    </row>
    <row r="543" spans="1:18" s="94" customFormat="1" ht="18" customHeight="1">
      <c r="A543" s="80" t="s">
        <v>709</v>
      </c>
      <c r="B543" s="98">
        <v>7.1</v>
      </c>
      <c r="C543" s="56" t="s">
        <v>1432</v>
      </c>
      <c r="D543" s="69" t="s">
        <v>1555</v>
      </c>
      <c r="E543" s="29" t="s">
        <v>711</v>
      </c>
      <c r="F543" s="29" t="s">
        <v>711</v>
      </c>
      <c r="G543" s="29">
        <v>620379601</v>
      </c>
      <c r="H543" s="35" t="s">
        <v>18</v>
      </c>
      <c r="I543" s="29">
        <v>901118101</v>
      </c>
      <c r="J543" s="39">
        <v>4987901118101</v>
      </c>
      <c r="K543" s="40">
        <v>4987901118194</v>
      </c>
      <c r="L543" s="47">
        <v>14987901118108</v>
      </c>
      <c r="M543" s="47">
        <v>24987901118105</v>
      </c>
      <c r="N543" s="39" t="s">
        <v>1638</v>
      </c>
      <c r="O543" s="40">
        <v>4987888171373</v>
      </c>
      <c r="P543" s="40">
        <v>14987901118108</v>
      </c>
      <c r="Q543" s="40">
        <v>24987901118105</v>
      </c>
      <c r="R543" s="39" t="s">
        <v>1639</v>
      </c>
    </row>
    <row r="544" spans="1:18" ht="24">
      <c r="A544" s="28" t="s">
        <v>1643</v>
      </c>
      <c r="B544" s="98">
        <v>15.2</v>
      </c>
      <c r="C544" s="83" t="s">
        <v>716</v>
      </c>
      <c r="D544" s="70" t="s">
        <v>1559</v>
      </c>
      <c r="E544" s="29" t="s">
        <v>717</v>
      </c>
      <c r="F544" s="29" t="s">
        <v>718</v>
      </c>
      <c r="G544" s="29">
        <v>621705204</v>
      </c>
      <c r="H544" s="42">
        <v>622781400</v>
      </c>
      <c r="I544" s="29">
        <v>901082501</v>
      </c>
      <c r="J544" s="29">
        <v>4987901082501</v>
      </c>
      <c r="K544" s="31">
        <v>4987901082594</v>
      </c>
      <c r="L544" s="32">
        <v>14987901082508</v>
      </c>
      <c r="M544" s="33">
        <v>24987901082505</v>
      </c>
      <c r="N544" s="29">
        <v>1170528040101</v>
      </c>
      <c r="O544" s="34">
        <v>4987114115690</v>
      </c>
      <c r="P544" s="31">
        <v>14987901082508</v>
      </c>
      <c r="Q544" s="34">
        <v>24987901082505</v>
      </c>
      <c r="R544" s="29">
        <v>1170528030101</v>
      </c>
    </row>
    <row r="545" spans="1:18" s="94" customFormat="1" ht="18" customHeight="1">
      <c r="A545" s="56" t="s">
        <v>1276</v>
      </c>
      <c r="B545" s="98">
        <v>682.8</v>
      </c>
      <c r="C545" s="56" t="s">
        <v>1278</v>
      </c>
      <c r="D545" s="56"/>
      <c r="E545" s="29" t="s">
        <v>719</v>
      </c>
      <c r="F545" s="29" t="s">
        <v>720</v>
      </c>
      <c r="G545" s="29">
        <v>622702601</v>
      </c>
      <c r="H545" s="35" t="s">
        <v>18</v>
      </c>
      <c r="I545" s="29">
        <v>901118200</v>
      </c>
      <c r="J545" s="39">
        <v>4987901118200</v>
      </c>
      <c r="K545" s="40">
        <v>4987901118293</v>
      </c>
      <c r="L545" s="47">
        <v>14987901118207</v>
      </c>
      <c r="M545" s="47">
        <v>24987901118204</v>
      </c>
      <c r="N545" s="39" t="s">
        <v>721</v>
      </c>
      <c r="O545" s="40">
        <v>4987888180207</v>
      </c>
      <c r="P545" s="40">
        <v>14987901118207</v>
      </c>
      <c r="Q545" s="40">
        <v>24987901118204</v>
      </c>
      <c r="R545" s="39" t="s">
        <v>722</v>
      </c>
    </row>
    <row r="546" spans="1:18" s="94" customFormat="1" ht="18" customHeight="1">
      <c r="A546" s="56" t="s">
        <v>1277</v>
      </c>
      <c r="B546" s="136">
        <v>1223</v>
      </c>
      <c r="C546" s="56" t="s">
        <v>1278</v>
      </c>
      <c r="D546" s="56"/>
      <c r="E546" s="29" t="s">
        <v>723</v>
      </c>
      <c r="F546" s="29" t="s">
        <v>724</v>
      </c>
      <c r="G546" s="29">
        <v>622702701</v>
      </c>
      <c r="H546" s="35" t="s">
        <v>18</v>
      </c>
      <c r="I546" s="29">
        <v>901118408</v>
      </c>
      <c r="J546" s="39">
        <v>4987901118408</v>
      </c>
      <c r="K546" s="40">
        <v>4987901118491</v>
      </c>
      <c r="L546" s="47">
        <v>14987901118405</v>
      </c>
      <c r="M546" s="47">
        <v>24987901118402</v>
      </c>
      <c r="N546" s="39" t="s">
        <v>725</v>
      </c>
      <c r="O546" s="40">
        <v>4987888180221</v>
      </c>
      <c r="P546" s="40">
        <v>14987901118405</v>
      </c>
      <c r="Q546" s="40">
        <v>24987901118402</v>
      </c>
      <c r="R546" s="39" t="s">
        <v>726</v>
      </c>
    </row>
    <row r="547" spans="1:18" ht="18" customHeight="1">
      <c r="A547" s="56" t="s">
        <v>1279</v>
      </c>
      <c r="B547" s="56">
        <v>100</v>
      </c>
      <c r="C547" s="56" t="s">
        <v>1170</v>
      </c>
      <c r="D547" s="56"/>
      <c r="E547" s="29" t="s">
        <v>963</v>
      </c>
      <c r="F547" s="29" t="s">
        <v>727</v>
      </c>
      <c r="G547" s="29">
        <v>620735124</v>
      </c>
      <c r="H547" s="35" t="s">
        <v>18</v>
      </c>
      <c r="I547" s="29">
        <v>901082808</v>
      </c>
      <c r="J547" s="29">
        <v>4987901082808</v>
      </c>
      <c r="K547" s="37">
        <v>4987901082891</v>
      </c>
      <c r="L547" s="38">
        <v>14987901082805</v>
      </c>
      <c r="M547" s="33">
        <v>24987901082802</v>
      </c>
      <c r="N547" s="39">
        <v>1073515240101</v>
      </c>
      <c r="O547" s="40">
        <v>4987114135292</v>
      </c>
      <c r="P547" s="41">
        <v>14987901082805</v>
      </c>
      <c r="Q547" s="34">
        <v>24987901082802</v>
      </c>
      <c r="R547" s="39">
        <v>1073515230101</v>
      </c>
    </row>
    <row r="548" spans="1:18" ht="18" customHeight="1">
      <c r="A548" s="56" t="s">
        <v>1279</v>
      </c>
      <c r="B548" s="56">
        <v>284</v>
      </c>
      <c r="C548" s="56" t="s">
        <v>1172</v>
      </c>
      <c r="D548" s="56"/>
      <c r="E548" s="29" t="s">
        <v>964</v>
      </c>
      <c r="F548" s="29" t="s">
        <v>965</v>
      </c>
      <c r="G548" s="29">
        <v>620735909</v>
      </c>
      <c r="H548" s="42">
        <v>643230036</v>
      </c>
      <c r="I548" s="29">
        <v>901082907</v>
      </c>
      <c r="J548" s="29">
        <v>4987901082907</v>
      </c>
      <c r="K548" s="37">
        <v>4987901082990</v>
      </c>
      <c r="L548" s="38">
        <v>14987901082904</v>
      </c>
      <c r="M548" s="33">
        <v>24987901082901</v>
      </c>
      <c r="N548" s="39">
        <v>1073591090101</v>
      </c>
      <c r="O548" s="40">
        <v>4987114135391</v>
      </c>
      <c r="P548" s="41">
        <v>14987901082904</v>
      </c>
      <c r="Q548" s="34">
        <v>24987901082901</v>
      </c>
      <c r="R548" s="39">
        <v>1073591080101</v>
      </c>
    </row>
    <row r="549" spans="1:18" ht="18" customHeight="1">
      <c r="A549" s="56" t="s">
        <v>1279</v>
      </c>
      <c r="B549" s="56">
        <v>332</v>
      </c>
      <c r="C549" s="56" t="s">
        <v>1064</v>
      </c>
      <c r="D549" s="56"/>
      <c r="E549" s="29" t="s">
        <v>728</v>
      </c>
      <c r="F549" s="29" t="s">
        <v>728</v>
      </c>
      <c r="G549" s="29">
        <v>620736119</v>
      </c>
      <c r="H549" s="35" t="s">
        <v>18</v>
      </c>
      <c r="I549" s="29">
        <v>901083003</v>
      </c>
      <c r="J549" s="29">
        <v>4987901083003</v>
      </c>
      <c r="K549" s="37">
        <v>4987901083096</v>
      </c>
      <c r="L549" s="38">
        <v>14987901083000</v>
      </c>
      <c r="M549" s="33">
        <v>24987901083007</v>
      </c>
      <c r="N549" s="39">
        <v>1073614190101</v>
      </c>
      <c r="O549" s="40">
        <v>4987114135490</v>
      </c>
      <c r="P549" s="41">
        <v>14987901083000</v>
      </c>
      <c r="Q549" s="34">
        <v>24987901083007</v>
      </c>
      <c r="R549" s="39">
        <v>1073614180101</v>
      </c>
    </row>
    <row r="550" spans="1:18" ht="18" customHeight="1">
      <c r="A550" s="56" t="s">
        <v>1280</v>
      </c>
      <c r="B550" s="56">
        <v>100</v>
      </c>
      <c r="C550" s="56" t="s">
        <v>1170</v>
      </c>
      <c r="D550" s="56"/>
      <c r="E550" s="29" t="s">
        <v>729</v>
      </c>
      <c r="F550" s="29" t="s">
        <v>729</v>
      </c>
      <c r="G550" s="29">
        <v>620155647</v>
      </c>
      <c r="H550" s="35" t="s">
        <v>18</v>
      </c>
      <c r="I550" s="29">
        <v>901083102</v>
      </c>
      <c r="J550" s="29">
        <v>4987901083102</v>
      </c>
      <c r="K550" s="37">
        <v>4987901083195</v>
      </c>
      <c r="L550" s="38">
        <v>14987901083109</v>
      </c>
      <c r="M550" s="33">
        <v>24987901083106</v>
      </c>
      <c r="N550" s="39">
        <v>1015560470101</v>
      </c>
      <c r="O550" s="44" t="s">
        <v>18</v>
      </c>
      <c r="P550" s="44" t="s">
        <v>18</v>
      </c>
      <c r="Q550" s="44" t="s">
        <v>18</v>
      </c>
      <c r="R550" s="45" t="s">
        <v>18</v>
      </c>
    </row>
    <row r="551" spans="1:18" ht="24">
      <c r="A551" s="76" t="s">
        <v>1644</v>
      </c>
      <c r="B551" s="86">
        <v>9.4</v>
      </c>
      <c r="C551" s="83" t="s">
        <v>1011</v>
      </c>
      <c r="D551" s="70" t="s">
        <v>1559</v>
      </c>
      <c r="E551" s="29" t="s">
        <v>730</v>
      </c>
      <c r="F551" s="29" t="s">
        <v>730</v>
      </c>
      <c r="G551" s="29">
        <v>622272603</v>
      </c>
      <c r="H551" s="35" t="s">
        <v>18</v>
      </c>
      <c r="I551" s="29">
        <v>901083805</v>
      </c>
      <c r="J551" s="29">
        <v>4987901083805</v>
      </c>
      <c r="K551" s="31">
        <v>4987901083898</v>
      </c>
      <c r="L551" s="32">
        <v>14987901083802</v>
      </c>
      <c r="M551" s="33">
        <v>24987901083809</v>
      </c>
      <c r="N551" s="29">
        <v>1227260030101</v>
      </c>
      <c r="O551" s="34">
        <v>4987114455796</v>
      </c>
      <c r="P551" s="31">
        <v>14987901083802</v>
      </c>
      <c r="Q551" s="34">
        <v>24987901083809</v>
      </c>
      <c r="R551" s="29">
        <v>1227260020101</v>
      </c>
    </row>
    <row r="552" spans="1:18" ht="24">
      <c r="A552" s="76" t="s">
        <v>1645</v>
      </c>
      <c r="B552" s="86">
        <v>33</v>
      </c>
      <c r="C552" s="83" t="s">
        <v>1011</v>
      </c>
      <c r="D552" s="70" t="s">
        <v>1559</v>
      </c>
      <c r="E552" s="29" t="s">
        <v>731</v>
      </c>
      <c r="F552" s="29" t="s">
        <v>731</v>
      </c>
      <c r="G552" s="29">
        <v>622272703</v>
      </c>
      <c r="H552" s="35" t="s">
        <v>18</v>
      </c>
      <c r="I552" s="29">
        <v>901083904</v>
      </c>
      <c r="J552" s="29">
        <v>4987901083904</v>
      </c>
      <c r="K552" s="31">
        <v>4987901083997</v>
      </c>
      <c r="L552" s="32">
        <v>14987901083901</v>
      </c>
      <c r="M552" s="33">
        <v>24987901083908</v>
      </c>
      <c r="N552" s="29">
        <v>1227277030101</v>
      </c>
      <c r="O552" s="34">
        <v>4987114455598</v>
      </c>
      <c r="P552" s="31">
        <v>14987901083901</v>
      </c>
      <c r="Q552" s="34">
        <v>24987901083908</v>
      </c>
      <c r="R552" s="29">
        <v>1227277020101</v>
      </c>
    </row>
    <row r="553" spans="1:18" ht="18" customHeight="1">
      <c r="A553" s="79" t="s">
        <v>1281</v>
      </c>
      <c r="B553" s="86">
        <v>54</v>
      </c>
      <c r="C553" s="56" t="s">
        <v>1011</v>
      </c>
      <c r="D553" s="56"/>
      <c r="E553" s="29" t="s">
        <v>732</v>
      </c>
      <c r="F553" s="29" t="s">
        <v>733</v>
      </c>
      <c r="G553" s="29">
        <v>621484705</v>
      </c>
      <c r="H553" s="42">
        <v>622742500</v>
      </c>
      <c r="I553" s="29">
        <v>901084307</v>
      </c>
      <c r="J553" s="29">
        <v>4987901084307</v>
      </c>
      <c r="K553" s="31">
        <v>4987901084390</v>
      </c>
      <c r="L553" s="32">
        <v>14987901084304</v>
      </c>
      <c r="M553" s="33">
        <v>24987901084301</v>
      </c>
      <c r="N553" s="29">
        <v>1148473050101</v>
      </c>
      <c r="O553" s="34">
        <v>4987114618993</v>
      </c>
      <c r="P553" s="31">
        <v>14987901084304</v>
      </c>
      <c r="Q553" s="34">
        <v>24987901084301</v>
      </c>
      <c r="R553" s="29">
        <v>1148473040101</v>
      </c>
    </row>
    <row r="554" spans="1:18" ht="18" customHeight="1">
      <c r="A554" s="56" t="s">
        <v>1282</v>
      </c>
      <c r="B554" s="98">
        <v>14.4</v>
      </c>
      <c r="C554" s="56" t="s">
        <v>1011</v>
      </c>
      <c r="D554" s="56"/>
      <c r="E554" s="29" t="s">
        <v>734</v>
      </c>
      <c r="F554" s="29" t="s">
        <v>734</v>
      </c>
      <c r="G554" s="29">
        <v>622633003</v>
      </c>
      <c r="H554" s="35" t="s">
        <v>18</v>
      </c>
      <c r="I554" s="29">
        <v>901085205</v>
      </c>
      <c r="J554" s="29">
        <v>4987901085205</v>
      </c>
      <c r="K554" s="37">
        <v>4987901085298</v>
      </c>
      <c r="L554" s="32">
        <v>14987901085202</v>
      </c>
      <c r="M554" s="33">
        <v>24987901085209</v>
      </c>
      <c r="N554" s="39">
        <v>1263305030101</v>
      </c>
      <c r="O554" s="40">
        <v>4987114201690</v>
      </c>
      <c r="P554" s="31">
        <v>14987901085202</v>
      </c>
      <c r="Q554" s="34">
        <v>24987901085209</v>
      </c>
      <c r="R554" s="39">
        <v>1263305020101</v>
      </c>
    </row>
    <row r="555" spans="1:18" ht="18" customHeight="1">
      <c r="A555" s="56" t="s">
        <v>1282</v>
      </c>
      <c r="B555" s="98">
        <v>14.4</v>
      </c>
      <c r="C555" s="56" t="s">
        <v>1002</v>
      </c>
      <c r="D555" s="69" t="s">
        <v>1555</v>
      </c>
      <c r="E555" s="29" t="s">
        <v>734</v>
      </c>
      <c r="F555" s="29" t="s">
        <v>734</v>
      </c>
      <c r="G555" s="29">
        <v>622633003</v>
      </c>
      <c r="H555" s="35" t="s">
        <v>18</v>
      </c>
      <c r="I555" s="29">
        <v>901085304</v>
      </c>
      <c r="J555" s="29">
        <v>4987901085304</v>
      </c>
      <c r="K555" s="31">
        <v>4987901085298</v>
      </c>
      <c r="L555" s="51">
        <v>14987901085301</v>
      </c>
      <c r="M555" s="33">
        <v>24987901085308</v>
      </c>
      <c r="N555" s="39">
        <v>1263305030102</v>
      </c>
      <c r="O555" s="40">
        <v>4987114201690</v>
      </c>
      <c r="P555" s="40">
        <v>14987901085301</v>
      </c>
      <c r="Q555" s="34">
        <v>24987901085308</v>
      </c>
      <c r="R555" s="39">
        <v>1263305020102</v>
      </c>
    </row>
    <row r="556" spans="1:18" ht="18" customHeight="1">
      <c r="A556" s="56" t="s">
        <v>1282</v>
      </c>
      <c r="B556" s="98">
        <v>14.4</v>
      </c>
      <c r="C556" s="56" t="s">
        <v>1558</v>
      </c>
      <c r="D556" s="69" t="s">
        <v>1555</v>
      </c>
      <c r="E556" s="29" t="s">
        <v>734</v>
      </c>
      <c r="F556" s="29" t="s">
        <v>734</v>
      </c>
      <c r="G556" s="29">
        <v>622633003</v>
      </c>
      <c r="H556" s="35" t="s">
        <v>18</v>
      </c>
      <c r="I556" s="29">
        <v>901085403</v>
      </c>
      <c r="J556" s="29">
        <v>4987901085403</v>
      </c>
      <c r="K556" s="37">
        <v>4987901085496</v>
      </c>
      <c r="L556" s="32">
        <v>14987901085400</v>
      </c>
      <c r="M556" s="33">
        <v>24987901085407</v>
      </c>
      <c r="N556" s="39">
        <v>1263305030201</v>
      </c>
      <c r="O556" s="40">
        <v>4987114201898</v>
      </c>
      <c r="P556" s="34">
        <v>14987901085400</v>
      </c>
      <c r="Q556" s="34">
        <v>24987901085407</v>
      </c>
      <c r="R556" s="39">
        <v>1263305020201</v>
      </c>
    </row>
    <row r="557" spans="1:18" ht="18" customHeight="1">
      <c r="A557" s="56" t="s">
        <v>1283</v>
      </c>
      <c r="B557" s="98">
        <v>25</v>
      </c>
      <c r="C557" s="56" t="s">
        <v>1011</v>
      </c>
      <c r="D557" s="56"/>
      <c r="E557" s="29" t="s">
        <v>735</v>
      </c>
      <c r="F557" s="29" t="s">
        <v>735</v>
      </c>
      <c r="G557" s="29">
        <v>622633102</v>
      </c>
      <c r="H557" s="35" t="s">
        <v>405</v>
      </c>
      <c r="I557" s="29">
        <v>901085502</v>
      </c>
      <c r="J557" s="29">
        <v>4987901085502</v>
      </c>
      <c r="K557" s="37">
        <v>4987901085595</v>
      </c>
      <c r="L557" s="32">
        <v>14987901085509</v>
      </c>
      <c r="M557" s="33">
        <v>24987901085506</v>
      </c>
      <c r="N557" s="39">
        <v>1263312020101</v>
      </c>
      <c r="O557" s="44" t="s">
        <v>405</v>
      </c>
      <c r="P557" s="44" t="s">
        <v>405</v>
      </c>
      <c r="Q557" s="44" t="s">
        <v>405</v>
      </c>
      <c r="R557" s="45" t="s">
        <v>405</v>
      </c>
    </row>
    <row r="558" spans="1:18" ht="18" customHeight="1">
      <c r="A558" s="80" t="s">
        <v>1284</v>
      </c>
      <c r="B558" s="98">
        <v>11.4</v>
      </c>
      <c r="C558" s="56" t="s">
        <v>1011</v>
      </c>
      <c r="D558" s="56"/>
      <c r="E558" s="29" t="s">
        <v>736</v>
      </c>
      <c r="F558" s="29" t="s">
        <v>737</v>
      </c>
      <c r="G558" s="29">
        <v>622948301</v>
      </c>
      <c r="H558" s="35" t="s">
        <v>18</v>
      </c>
      <c r="I558" s="43">
        <v>901130202</v>
      </c>
      <c r="J558" s="29" t="s">
        <v>738</v>
      </c>
      <c r="K558" s="31">
        <v>4987901130295</v>
      </c>
      <c r="L558" s="32">
        <v>14987901130209</v>
      </c>
      <c r="M558" s="33">
        <v>24987901130206</v>
      </c>
      <c r="N558" s="29">
        <v>1294835010101</v>
      </c>
      <c r="O558" s="35" t="s">
        <v>18</v>
      </c>
      <c r="P558" s="35" t="s">
        <v>18</v>
      </c>
      <c r="Q558" s="35" t="s">
        <v>18</v>
      </c>
      <c r="R558" s="35" t="s">
        <v>18</v>
      </c>
    </row>
    <row r="559" spans="1:18" ht="18" customHeight="1">
      <c r="A559" s="80" t="s">
        <v>1284</v>
      </c>
      <c r="B559" s="98">
        <v>11.4</v>
      </c>
      <c r="C559" s="56" t="s">
        <v>1020</v>
      </c>
      <c r="D559" s="56"/>
      <c r="E559" s="29" t="s">
        <v>736</v>
      </c>
      <c r="F559" s="29" t="s">
        <v>737</v>
      </c>
      <c r="G559" s="29">
        <v>622948301</v>
      </c>
      <c r="H559" s="35" t="s">
        <v>18</v>
      </c>
      <c r="I559" s="43">
        <v>901130301</v>
      </c>
      <c r="J559" s="29" t="s">
        <v>739</v>
      </c>
      <c r="K559" s="31">
        <v>4987901130295</v>
      </c>
      <c r="L559" s="32">
        <v>14987901130308</v>
      </c>
      <c r="M559" s="33">
        <v>24987901130305</v>
      </c>
      <c r="N559" s="29">
        <v>1294835010102</v>
      </c>
      <c r="O559" s="35" t="s">
        <v>18</v>
      </c>
      <c r="P559" s="35" t="s">
        <v>18</v>
      </c>
      <c r="Q559" s="35" t="s">
        <v>18</v>
      </c>
      <c r="R559" s="35" t="s">
        <v>18</v>
      </c>
    </row>
    <row r="560" spans="1:18" ht="18" customHeight="1">
      <c r="A560" s="80" t="s">
        <v>1284</v>
      </c>
      <c r="B560" s="98">
        <v>11.4</v>
      </c>
      <c r="C560" s="56" t="s">
        <v>1025</v>
      </c>
      <c r="D560" s="56"/>
      <c r="E560" s="29" t="s">
        <v>736</v>
      </c>
      <c r="F560" s="29" t="s">
        <v>737</v>
      </c>
      <c r="G560" s="29">
        <v>622948301</v>
      </c>
      <c r="H560" s="35" t="s">
        <v>18</v>
      </c>
      <c r="I560" s="43">
        <v>901130400</v>
      </c>
      <c r="J560" s="29" t="s">
        <v>740</v>
      </c>
      <c r="K560" s="31">
        <v>4987901130493</v>
      </c>
      <c r="L560" s="32">
        <v>14987901130407</v>
      </c>
      <c r="M560" s="33">
        <v>24987901130404</v>
      </c>
      <c r="N560" s="29">
        <v>1294835010201</v>
      </c>
      <c r="O560" s="35" t="s">
        <v>18</v>
      </c>
      <c r="P560" s="35" t="s">
        <v>18</v>
      </c>
      <c r="Q560" s="35" t="s">
        <v>18</v>
      </c>
      <c r="R560" s="35" t="s">
        <v>18</v>
      </c>
    </row>
    <row r="561" spans="1:18" ht="18" customHeight="1">
      <c r="A561" s="80" t="s">
        <v>741</v>
      </c>
      <c r="B561" s="98">
        <v>18.3</v>
      </c>
      <c r="C561" s="56" t="s">
        <v>1011</v>
      </c>
      <c r="D561" s="56"/>
      <c r="E561" s="29" t="s">
        <v>742</v>
      </c>
      <c r="F561" s="29" t="s">
        <v>743</v>
      </c>
      <c r="G561" s="29">
        <v>622948401</v>
      </c>
      <c r="H561" s="35" t="s">
        <v>18</v>
      </c>
      <c r="I561" s="43">
        <v>901130509</v>
      </c>
      <c r="J561" s="29" t="s">
        <v>744</v>
      </c>
      <c r="K561" s="31">
        <v>4987901130592</v>
      </c>
      <c r="L561" s="32">
        <v>14987901130506</v>
      </c>
      <c r="M561" s="33">
        <v>24987901130503</v>
      </c>
      <c r="N561" s="29">
        <v>1294842010101</v>
      </c>
      <c r="O561" s="35" t="s">
        <v>18</v>
      </c>
      <c r="P561" s="35" t="s">
        <v>18</v>
      </c>
      <c r="Q561" s="35" t="s">
        <v>18</v>
      </c>
      <c r="R561" s="35" t="s">
        <v>18</v>
      </c>
    </row>
    <row r="562" spans="1:18" ht="18" customHeight="1">
      <c r="A562" s="80" t="s">
        <v>741</v>
      </c>
      <c r="B562" s="98">
        <v>18.3</v>
      </c>
      <c r="C562" s="56" t="s">
        <v>1020</v>
      </c>
      <c r="D562" s="56"/>
      <c r="E562" s="29" t="s">
        <v>742</v>
      </c>
      <c r="F562" s="29" t="s">
        <v>743</v>
      </c>
      <c r="G562" s="29">
        <v>622948401</v>
      </c>
      <c r="H562" s="35" t="s">
        <v>18</v>
      </c>
      <c r="I562" s="43">
        <v>901130608</v>
      </c>
      <c r="J562" s="29" t="s">
        <v>745</v>
      </c>
      <c r="K562" s="31">
        <v>4987901130592</v>
      </c>
      <c r="L562" s="32">
        <v>14987901130605</v>
      </c>
      <c r="M562" s="33">
        <v>24987901130602</v>
      </c>
      <c r="N562" s="29">
        <v>1294842010102</v>
      </c>
      <c r="O562" s="35" t="s">
        <v>18</v>
      </c>
      <c r="P562" s="35" t="s">
        <v>18</v>
      </c>
      <c r="Q562" s="35" t="s">
        <v>18</v>
      </c>
      <c r="R562" s="35" t="s">
        <v>18</v>
      </c>
    </row>
    <row r="563" spans="1:18" ht="18" customHeight="1">
      <c r="A563" s="80" t="s">
        <v>741</v>
      </c>
      <c r="B563" s="98">
        <v>18.3</v>
      </c>
      <c r="C563" s="56" t="s">
        <v>1025</v>
      </c>
      <c r="D563" s="56"/>
      <c r="E563" s="29" t="s">
        <v>742</v>
      </c>
      <c r="F563" s="29" t="s">
        <v>743</v>
      </c>
      <c r="G563" s="29">
        <v>622948401</v>
      </c>
      <c r="H563" s="35" t="s">
        <v>18</v>
      </c>
      <c r="I563" s="43">
        <v>901130707</v>
      </c>
      <c r="J563" s="29" t="s">
        <v>746</v>
      </c>
      <c r="K563" s="31">
        <v>4987901130790</v>
      </c>
      <c r="L563" s="32">
        <v>14987901130704</v>
      </c>
      <c r="M563" s="33">
        <v>24987901130701</v>
      </c>
      <c r="N563" s="29">
        <v>1294842010201</v>
      </c>
      <c r="O563" s="35" t="s">
        <v>18</v>
      </c>
      <c r="P563" s="35" t="s">
        <v>18</v>
      </c>
      <c r="Q563" s="35" t="s">
        <v>18</v>
      </c>
      <c r="R563" s="35" t="s">
        <v>18</v>
      </c>
    </row>
    <row r="564" spans="1:18" ht="18" customHeight="1">
      <c r="A564" s="56" t="s">
        <v>747</v>
      </c>
      <c r="B564" s="98">
        <v>25.3</v>
      </c>
      <c r="C564" s="56" t="s">
        <v>1011</v>
      </c>
      <c r="D564" s="56"/>
      <c r="E564" s="29" t="s">
        <v>748</v>
      </c>
      <c r="F564" s="29" t="s">
        <v>749</v>
      </c>
      <c r="G564" s="29">
        <v>622948201</v>
      </c>
      <c r="H564" s="35" t="s">
        <v>18</v>
      </c>
      <c r="I564" s="43">
        <v>901130103</v>
      </c>
      <c r="J564" s="29" t="s">
        <v>750</v>
      </c>
      <c r="K564" s="31">
        <v>4987901130196</v>
      </c>
      <c r="L564" s="32">
        <v>14987901130100</v>
      </c>
      <c r="M564" s="33">
        <v>24987901130107</v>
      </c>
      <c r="N564" s="29">
        <v>1294828010101</v>
      </c>
      <c r="O564" s="35" t="s">
        <v>18</v>
      </c>
      <c r="P564" s="35" t="s">
        <v>18</v>
      </c>
      <c r="Q564" s="35" t="s">
        <v>18</v>
      </c>
      <c r="R564" s="35" t="s">
        <v>18</v>
      </c>
    </row>
    <row r="565" spans="1:18" ht="18" customHeight="1">
      <c r="A565" s="82" t="s">
        <v>1285</v>
      </c>
      <c r="B565" s="86">
        <v>8.6</v>
      </c>
      <c r="C565" s="79" t="s">
        <v>1011</v>
      </c>
      <c r="D565" s="79"/>
      <c r="E565" s="29" t="s">
        <v>751</v>
      </c>
      <c r="F565" s="29" t="s">
        <v>752</v>
      </c>
      <c r="G565" s="29">
        <v>620527207</v>
      </c>
      <c r="H565" s="42">
        <v>610422253</v>
      </c>
      <c r="I565" s="43">
        <v>901085601</v>
      </c>
      <c r="J565" s="29">
        <v>4987901085601</v>
      </c>
      <c r="K565" s="41">
        <v>4987901085694</v>
      </c>
      <c r="L565" s="38">
        <v>14987901085608</v>
      </c>
      <c r="M565" s="33">
        <v>24987901085605</v>
      </c>
      <c r="N565" s="39">
        <v>1052725070101</v>
      </c>
      <c r="O565" s="44" t="s">
        <v>18</v>
      </c>
      <c r="P565" s="44" t="s">
        <v>18</v>
      </c>
      <c r="Q565" s="44" t="s">
        <v>18</v>
      </c>
      <c r="R565" s="45" t="s">
        <v>18</v>
      </c>
    </row>
    <row r="566" spans="1:18" ht="18" customHeight="1">
      <c r="A566" s="82" t="s">
        <v>1285</v>
      </c>
      <c r="B566" s="86">
        <v>8.6</v>
      </c>
      <c r="C566" s="79" t="s">
        <v>1020</v>
      </c>
      <c r="D566" s="79"/>
      <c r="E566" s="29" t="s">
        <v>751</v>
      </c>
      <c r="F566" s="29" t="s">
        <v>752</v>
      </c>
      <c r="G566" s="29">
        <v>620527207</v>
      </c>
      <c r="H566" s="42">
        <v>610422253</v>
      </c>
      <c r="I566" s="43">
        <v>901085700</v>
      </c>
      <c r="J566" s="29">
        <v>4987901085700</v>
      </c>
      <c r="K566" s="41">
        <v>4987901085694</v>
      </c>
      <c r="L566" s="38">
        <v>14987901085707</v>
      </c>
      <c r="M566" s="33">
        <v>24987901085704</v>
      </c>
      <c r="N566" s="39">
        <v>1052725070102</v>
      </c>
      <c r="O566" s="52">
        <v>4987114205698</v>
      </c>
      <c r="P566" s="41">
        <v>14987901085707</v>
      </c>
      <c r="Q566" s="34">
        <v>24987901085704</v>
      </c>
      <c r="R566" s="39">
        <v>1052725060101</v>
      </c>
    </row>
    <row r="567" spans="1:18" ht="18" customHeight="1">
      <c r="A567" s="82" t="s">
        <v>1286</v>
      </c>
      <c r="B567" s="86">
        <v>10.1</v>
      </c>
      <c r="C567" s="79" t="s">
        <v>1011</v>
      </c>
      <c r="D567" s="79"/>
      <c r="E567" s="29" t="s">
        <v>753</v>
      </c>
      <c r="F567" s="29" t="s">
        <v>754</v>
      </c>
      <c r="G567" s="29">
        <v>620527136</v>
      </c>
      <c r="H567" s="42">
        <v>612450051</v>
      </c>
      <c r="I567" s="43">
        <v>901085809</v>
      </c>
      <c r="J567" s="29">
        <v>4987901085809</v>
      </c>
      <c r="K567" s="41">
        <v>4987901085892</v>
      </c>
      <c r="L567" s="38">
        <v>14987901085806</v>
      </c>
      <c r="M567" s="33">
        <v>24987901085803</v>
      </c>
      <c r="N567" s="39">
        <v>1052718360101</v>
      </c>
      <c r="O567" s="52">
        <v>4987114205995</v>
      </c>
      <c r="P567" s="41">
        <v>14987901085806</v>
      </c>
      <c r="Q567" s="34">
        <v>24987901085803</v>
      </c>
      <c r="R567" s="39">
        <v>1052718350101</v>
      </c>
    </row>
    <row r="568" spans="1:18" ht="18" customHeight="1">
      <c r="A568" s="82" t="s">
        <v>1286</v>
      </c>
      <c r="B568" s="86">
        <v>10.1</v>
      </c>
      <c r="C568" s="79" t="s">
        <v>1020</v>
      </c>
      <c r="D568" s="79"/>
      <c r="E568" s="29" t="s">
        <v>753</v>
      </c>
      <c r="F568" s="29" t="s">
        <v>754</v>
      </c>
      <c r="G568" s="29">
        <v>620527136</v>
      </c>
      <c r="H568" s="42">
        <v>612450051</v>
      </c>
      <c r="I568" s="43">
        <v>901085908</v>
      </c>
      <c r="J568" s="29">
        <v>4987901085908</v>
      </c>
      <c r="K568" s="41">
        <v>4987901085892</v>
      </c>
      <c r="L568" s="38">
        <v>14987901085905</v>
      </c>
      <c r="M568" s="33">
        <v>24987901085902</v>
      </c>
      <c r="N568" s="39">
        <v>1052718360102</v>
      </c>
      <c r="O568" s="52">
        <v>4987114205995</v>
      </c>
      <c r="P568" s="41">
        <v>14987901085905</v>
      </c>
      <c r="Q568" s="34">
        <v>24987901085902</v>
      </c>
      <c r="R568" s="39">
        <v>1052718350102</v>
      </c>
    </row>
    <row r="569" spans="1:18" ht="18" customHeight="1">
      <c r="A569" s="82" t="s">
        <v>1286</v>
      </c>
      <c r="B569" s="86">
        <v>10.1</v>
      </c>
      <c r="C569" s="79" t="s">
        <v>1287</v>
      </c>
      <c r="D569" s="79"/>
      <c r="E569" s="29" t="s">
        <v>753</v>
      </c>
      <c r="F569" s="29" t="s">
        <v>754</v>
      </c>
      <c r="G569" s="29">
        <v>620527136</v>
      </c>
      <c r="H569" s="42">
        <v>612450051</v>
      </c>
      <c r="I569" s="43">
        <v>901086004</v>
      </c>
      <c r="J569" s="29">
        <v>4987901086004</v>
      </c>
      <c r="K569" s="41">
        <v>4987901085892</v>
      </c>
      <c r="L569" s="38">
        <v>14987901086001</v>
      </c>
      <c r="M569" s="33">
        <v>24987901086008</v>
      </c>
      <c r="N569" s="39">
        <v>1052718360103</v>
      </c>
      <c r="O569" s="52">
        <v>4987114205995</v>
      </c>
      <c r="P569" s="52">
        <v>14987901086001</v>
      </c>
      <c r="Q569" s="34">
        <v>24987901086008</v>
      </c>
      <c r="R569" s="39">
        <v>1052718350103</v>
      </c>
    </row>
    <row r="570" spans="1:18" ht="18" customHeight="1">
      <c r="A570" s="56" t="s">
        <v>1288</v>
      </c>
      <c r="B570" s="98">
        <v>8.9</v>
      </c>
      <c r="C570" s="56" t="s">
        <v>1034</v>
      </c>
      <c r="D570" s="56"/>
      <c r="E570" s="29" t="s">
        <v>755</v>
      </c>
      <c r="F570" s="29" t="s">
        <v>755</v>
      </c>
      <c r="G570" s="29">
        <v>620615004</v>
      </c>
      <c r="H570" s="35" t="s">
        <v>18</v>
      </c>
      <c r="I570" s="29">
        <v>901086103</v>
      </c>
      <c r="J570" s="29">
        <v>4987901086103</v>
      </c>
      <c r="K570" s="37">
        <v>4987901086196</v>
      </c>
      <c r="L570" s="32">
        <v>14987901086100</v>
      </c>
      <c r="M570" s="33">
        <v>24987901086107</v>
      </c>
      <c r="N570" s="39">
        <v>1061505040101</v>
      </c>
      <c r="O570" s="40">
        <v>4987114040497</v>
      </c>
      <c r="P570" s="34">
        <v>14987901086100</v>
      </c>
      <c r="Q570" s="34">
        <v>24987901086107</v>
      </c>
      <c r="R570" s="39">
        <v>1061505030101</v>
      </c>
    </row>
    <row r="571" spans="1:18" ht="18" customHeight="1">
      <c r="A571" s="56" t="s">
        <v>756</v>
      </c>
      <c r="B571" s="98">
        <v>4</v>
      </c>
      <c r="C571" s="56" t="s">
        <v>1289</v>
      </c>
      <c r="D571" s="56"/>
      <c r="E571" s="29" t="s">
        <v>757</v>
      </c>
      <c r="F571" s="29" t="s">
        <v>758</v>
      </c>
      <c r="G571" s="29">
        <v>621369806</v>
      </c>
      <c r="H571" s="42">
        <v>622732000</v>
      </c>
      <c r="I571" s="29">
        <v>901086202</v>
      </c>
      <c r="J571" s="29">
        <v>4987901086202</v>
      </c>
      <c r="K571" s="31">
        <v>4987901086295</v>
      </c>
      <c r="L571" s="32">
        <v>14987901086209</v>
      </c>
      <c r="M571" s="33">
        <v>24987901086206</v>
      </c>
      <c r="N571" s="29">
        <v>1136982180201</v>
      </c>
      <c r="O571" s="34">
        <v>4987114107497</v>
      </c>
      <c r="P571" s="31">
        <v>14987901086209</v>
      </c>
      <c r="Q571" s="34">
        <v>24987901086206</v>
      </c>
      <c r="R571" s="29">
        <v>1136982180101</v>
      </c>
    </row>
    <row r="572" spans="1:18" ht="18" customHeight="1">
      <c r="A572" s="79" t="s">
        <v>1290</v>
      </c>
      <c r="B572" s="131">
        <v>752</v>
      </c>
      <c r="C572" s="56" t="s">
        <v>1293</v>
      </c>
      <c r="D572" s="56"/>
      <c r="E572" s="29" t="s">
        <v>759</v>
      </c>
      <c r="F572" s="29" t="s">
        <v>759</v>
      </c>
      <c r="G572" s="29">
        <v>621702404</v>
      </c>
      <c r="H572" s="35" t="s">
        <v>18</v>
      </c>
      <c r="I572" s="43">
        <v>901086301</v>
      </c>
      <c r="J572" s="29">
        <v>4987901086301</v>
      </c>
      <c r="K572" s="31">
        <v>4987901086394</v>
      </c>
      <c r="L572" s="32">
        <v>14987901086308</v>
      </c>
      <c r="M572" s="33">
        <v>24987901086305</v>
      </c>
      <c r="N572" s="29">
        <v>1170245040101</v>
      </c>
      <c r="O572" s="34">
        <v>4987114114099</v>
      </c>
      <c r="P572" s="31">
        <v>14987901086308</v>
      </c>
      <c r="Q572" s="34">
        <v>24987901086305</v>
      </c>
      <c r="R572" s="29">
        <v>1170245030101</v>
      </c>
    </row>
    <row r="573" spans="1:18" ht="18" customHeight="1">
      <c r="A573" s="79" t="s">
        <v>1291</v>
      </c>
      <c r="B573" s="72">
        <v>1021</v>
      </c>
      <c r="C573" s="56" t="s">
        <v>1294</v>
      </c>
      <c r="D573" s="56"/>
      <c r="E573" s="29" t="s">
        <v>760</v>
      </c>
      <c r="F573" s="29" t="s">
        <v>760</v>
      </c>
      <c r="G573" s="29">
        <v>621702504</v>
      </c>
      <c r="H573" s="35" t="s">
        <v>18</v>
      </c>
      <c r="I573" s="43">
        <v>901086400</v>
      </c>
      <c r="J573" s="29">
        <v>4987901086400</v>
      </c>
      <c r="K573" s="57">
        <v>4987901086493</v>
      </c>
      <c r="L573" s="38">
        <v>14987901086407</v>
      </c>
      <c r="M573" s="33">
        <v>24987901086404</v>
      </c>
      <c r="N573" s="29">
        <v>1170252040101</v>
      </c>
      <c r="O573" s="34">
        <v>4987114114198</v>
      </c>
      <c r="P573" s="41">
        <v>14987901086407</v>
      </c>
      <c r="Q573" s="34">
        <v>24987901086404</v>
      </c>
      <c r="R573" s="29">
        <v>1170252030101</v>
      </c>
    </row>
    <row r="574" spans="1:18" ht="18" customHeight="1">
      <c r="A574" s="79" t="s">
        <v>1292</v>
      </c>
      <c r="B574" s="123">
        <v>1593</v>
      </c>
      <c r="C574" s="56" t="s">
        <v>1295</v>
      </c>
      <c r="D574" s="56"/>
      <c r="E574" s="29" t="s">
        <v>761</v>
      </c>
      <c r="F574" s="29" t="s">
        <v>761</v>
      </c>
      <c r="G574" s="29">
        <v>622224204</v>
      </c>
      <c r="H574" s="35" t="s">
        <v>18</v>
      </c>
      <c r="I574" s="43">
        <v>901086509</v>
      </c>
      <c r="J574" s="29">
        <v>4987901086509</v>
      </c>
      <c r="K574" s="31">
        <v>4987901086592</v>
      </c>
      <c r="L574" s="32">
        <v>14987901086506</v>
      </c>
      <c r="M574" s="33">
        <v>24987901086503</v>
      </c>
      <c r="N574" s="29">
        <v>1222425040101</v>
      </c>
      <c r="O574" s="34">
        <v>4987114113993</v>
      </c>
      <c r="P574" s="31">
        <v>14987901086506</v>
      </c>
      <c r="Q574" s="34">
        <v>24987901086503</v>
      </c>
      <c r="R574" s="29">
        <v>1222425030101</v>
      </c>
    </row>
    <row r="575" spans="1:18" ht="18" customHeight="1">
      <c r="A575" s="79" t="s">
        <v>1296</v>
      </c>
      <c r="B575" s="86">
        <v>12.8</v>
      </c>
      <c r="C575" s="56" t="s">
        <v>1011</v>
      </c>
      <c r="D575" s="71" t="s">
        <v>1656</v>
      </c>
      <c r="E575" s="29" t="s">
        <v>762</v>
      </c>
      <c r="F575" s="29" t="s">
        <v>763</v>
      </c>
      <c r="G575" s="29">
        <v>622147202</v>
      </c>
      <c r="H575" s="42">
        <v>622739200</v>
      </c>
      <c r="I575" s="43">
        <v>901075909</v>
      </c>
      <c r="J575" s="29">
        <v>4987901075909</v>
      </c>
      <c r="K575" s="31">
        <v>4987901075992</v>
      </c>
      <c r="L575" s="32">
        <v>14987901075906</v>
      </c>
      <c r="M575" s="33">
        <v>24987901075903</v>
      </c>
      <c r="N575" s="29">
        <v>1214727020101</v>
      </c>
      <c r="O575" s="44" t="s">
        <v>18</v>
      </c>
      <c r="P575" s="44" t="s">
        <v>18</v>
      </c>
      <c r="Q575" s="44" t="s">
        <v>18</v>
      </c>
      <c r="R575" s="45" t="s">
        <v>18</v>
      </c>
    </row>
    <row r="576" spans="1:18" ht="24">
      <c r="A576" s="28" t="s">
        <v>1646</v>
      </c>
      <c r="B576" s="141">
        <v>197</v>
      </c>
      <c r="C576" s="56" t="s">
        <v>765</v>
      </c>
      <c r="D576" s="70" t="s">
        <v>1559</v>
      </c>
      <c r="E576" s="29" t="s">
        <v>766</v>
      </c>
      <c r="F576" s="29" t="s">
        <v>766</v>
      </c>
      <c r="G576" s="29">
        <v>620005702</v>
      </c>
      <c r="H576" s="48" t="s">
        <v>18</v>
      </c>
      <c r="I576" s="29">
        <v>901087605</v>
      </c>
      <c r="J576" s="29">
        <v>4987901087605</v>
      </c>
      <c r="K576" s="37">
        <v>4987901087698</v>
      </c>
      <c r="L576" s="32">
        <v>14987901087602</v>
      </c>
      <c r="M576" s="33">
        <v>24987901087609</v>
      </c>
      <c r="N576" s="39">
        <v>1181289030201</v>
      </c>
      <c r="O576" s="40">
        <v>4987114020093</v>
      </c>
      <c r="P576" s="31">
        <v>14987901087602</v>
      </c>
      <c r="Q576" s="34">
        <v>24987901087609</v>
      </c>
      <c r="R576" s="39">
        <v>1181289030101</v>
      </c>
    </row>
    <row r="577" spans="1:18" ht="24">
      <c r="A577" s="28" t="s">
        <v>1646</v>
      </c>
      <c r="B577" s="141">
        <v>197</v>
      </c>
      <c r="C577" s="56" t="s">
        <v>767</v>
      </c>
      <c r="D577" s="70" t="s">
        <v>1559</v>
      </c>
      <c r="E577" s="29" t="s">
        <v>768</v>
      </c>
      <c r="F577" s="29" t="s">
        <v>768</v>
      </c>
      <c r="G577" s="29">
        <v>620005703</v>
      </c>
      <c r="H577" s="48" t="s">
        <v>18</v>
      </c>
      <c r="I577" s="29">
        <v>901087803</v>
      </c>
      <c r="J577" s="29">
        <v>4987901087803</v>
      </c>
      <c r="K577" s="37">
        <v>4987901087896</v>
      </c>
      <c r="L577" s="32">
        <v>14987901087800</v>
      </c>
      <c r="M577" s="33">
        <v>24987901087807</v>
      </c>
      <c r="N577" s="39">
        <v>1181296030201</v>
      </c>
      <c r="O577" s="40">
        <v>4987114019998</v>
      </c>
      <c r="P577" s="31">
        <v>14987901087800</v>
      </c>
      <c r="Q577" s="34">
        <v>24987901087807</v>
      </c>
      <c r="R577" s="39">
        <v>1181296030101</v>
      </c>
    </row>
    <row r="578" spans="1:18" ht="18" customHeight="1">
      <c r="A578" s="56" t="s">
        <v>769</v>
      </c>
      <c r="B578" s="141">
        <v>197</v>
      </c>
      <c r="C578" s="56" t="s">
        <v>1712</v>
      </c>
      <c r="D578" s="56"/>
      <c r="E578" s="29" t="s">
        <v>770</v>
      </c>
      <c r="F578" s="29" t="s">
        <v>770</v>
      </c>
      <c r="G578" s="29">
        <v>643310493</v>
      </c>
      <c r="H578" s="48" t="s">
        <v>18</v>
      </c>
      <c r="I578" s="29">
        <v>901108607</v>
      </c>
      <c r="J578" s="29">
        <v>4987901108607</v>
      </c>
      <c r="K578" s="37">
        <v>4987901108690</v>
      </c>
      <c r="L578" s="32">
        <v>14987901108604</v>
      </c>
      <c r="M578" s="33">
        <v>24987901108601</v>
      </c>
      <c r="N578" s="39">
        <v>1079371040201</v>
      </c>
      <c r="O578" s="40">
        <v>4987114020291</v>
      </c>
      <c r="P578" s="31">
        <v>14987901108604</v>
      </c>
      <c r="Q578" s="34">
        <v>24987901108601</v>
      </c>
      <c r="R578" s="39">
        <v>1079371040101</v>
      </c>
    </row>
    <row r="579" spans="1:18">
      <c r="A579" s="56" t="s">
        <v>764</v>
      </c>
      <c r="B579" s="141">
        <v>197</v>
      </c>
      <c r="C579" s="56" t="s">
        <v>1064</v>
      </c>
      <c r="D579" s="56"/>
      <c r="E579" s="29" t="s">
        <v>771</v>
      </c>
      <c r="F579" s="29" t="s">
        <v>771</v>
      </c>
      <c r="G579" s="29">
        <v>643310494</v>
      </c>
      <c r="H579" s="48" t="s">
        <v>18</v>
      </c>
      <c r="I579" s="29">
        <v>901087704</v>
      </c>
      <c r="J579" s="29">
        <v>4987901087704</v>
      </c>
      <c r="K579" s="37">
        <v>4987901087797</v>
      </c>
      <c r="L579" s="32">
        <v>14987901087701</v>
      </c>
      <c r="M579" s="33">
        <v>24987901087708</v>
      </c>
      <c r="N579" s="39">
        <v>1079418040201</v>
      </c>
      <c r="O579" s="40">
        <v>4987114020192</v>
      </c>
      <c r="P579" s="31">
        <v>14987901087701</v>
      </c>
      <c r="Q579" s="34">
        <v>24987901087708</v>
      </c>
      <c r="R579" s="39">
        <v>1079418040101</v>
      </c>
    </row>
    <row r="580" spans="1:18" ht="18" customHeight="1">
      <c r="A580" s="56" t="s">
        <v>1297</v>
      </c>
      <c r="B580" s="39" t="s">
        <v>18</v>
      </c>
      <c r="C580" s="56" t="s">
        <v>1119</v>
      </c>
      <c r="D580" s="56"/>
      <c r="E580" s="45" t="s">
        <v>405</v>
      </c>
      <c r="F580" s="48" t="s">
        <v>165</v>
      </c>
      <c r="G580" s="54" t="s">
        <v>165</v>
      </c>
      <c r="H580" s="54" t="s">
        <v>165</v>
      </c>
      <c r="I580" s="29">
        <v>901087902</v>
      </c>
      <c r="J580" s="29">
        <v>4987901087902</v>
      </c>
      <c r="K580" s="31">
        <v>4987901087995</v>
      </c>
      <c r="L580" s="32">
        <v>14987901087909</v>
      </c>
      <c r="M580" s="33">
        <v>24987901087906</v>
      </c>
      <c r="N580" s="29">
        <v>1871210040101</v>
      </c>
      <c r="O580" s="34">
        <v>4987114138491</v>
      </c>
      <c r="P580" s="34">
        <v>14987901087909</v>
      </c>
      <c r="Q580" s="34">
        <v>24987901087906</v>
      </c>
      <c r="R580" s="29">
        <v>1871210030101</v>
      </c>
    </row>
    <row r="581" spans="1:18">
      <c r="A581" s="56" t="s">
        <v>1297</v>
      </c>
      <c r="B581" s="39" t="s">
        <v>18</v>
      </c>
      <c r="C581" s="56" t="s">
        <v>1298</v>
      </c>
      <c r="D581" s="69" t="s">
        <v>1555</v>
      </c>
      <c r="E581" s="45" t="s">
        <v>405</v>
      </c>
      <c r="F581" s="48" t="s">
        <v>165</v>
      </c>
      <c r="G581" s="54" t="s">
        <v>165</v>
      </c>
      <c r="H581" s="54" t="s">
        <v>165</v>
      </c>
      <c r="I581" s="29">
        <v>901088008</v>
      </c>
      <c r="J581" s="29">
        <v>4987901088008</v>
      </c>
      <c r="K581" s="31">
        <v>4987901088091</v>
      </c>
      <c r="L581" s="32">
        <v>14987901088005</v>
      </c>
      <c r="M581" s="33">
        <v>24987901088002</v>
      </c>
      <c r="N581" s="29">
        <v>1871210040201</v>
      </c>
      <c r="O581" s="34">
        <v>4987114138590</v>
      </c>
      <c r="P581" s="34">
        <v>14987901088005</v>
      </c>
      <c r="Q581" s="34">
        <v>24987901088002</v>
      </c>
      <c r="R581" s="29">
        <v>1871210030201</v>
      </c>
    </row>
    <row r="582" spans="1:18">
      <c r="A582" s="80" t="s">
        <v>1299</v>
      </c>
      <c r="B582" s="98">
        <v>6.9</v>
      </c>
      <c r="C582" s="56" t="s">
        <v>1119</v>
      </c>
      <c r="D582" s="56"/>
      <c r="E582" s="29" t="s">
        <v>772</v>
      </c>
      <c r="F582" s="29" t="s">
        <v>772</v>
      </c>
      <c r="G582" s="29">
        <v>620580172</v>
      </c>
      <c r="H582" s="48" t="s">
        <v>18</v>
      </c>
      <c r="I582" s="29">
        <v>901088107</v>
      </c>
      <c r="J582" s="29">
        <v>4987901088107</v>
      </c>
      <c r="K582" s="31">
        <v>4987901088190</v>
      </c>
      <c r="L582" s="32">
        <v>14987901088104</v>
      </c>
      <c r="M582" s="33">
        <v>24987901088101</v>
      </c>
      <c r="N582" s="29">
        <v>1058017720101</v>
      </c>
      <c r="O582" s="44" t="s">
        <v>18</v>
      </c>
      <c r="P582" s="44" t="s">
        <v>18</v>
      </c>
      <c r="Q582" s="44" t="s">
        <v>18</v>
      </c>
      <c r="R582" s="45" t="s">
        <v>18</v>
      </c>
    </row>
    <row r="583" spans="1:18">
      <c r="A583" s="80" t="s">
        <v>1299</v>
      </c>
      <c r="B583" s="98">
        <v>6.9</v>
      </c>
      <c r="C583" s="56" t="s">
        <v>1300</v>
      </c>
      <c r="D583" s="69" t="s">
        <v>1555</v>
      </c>
      <c r="E583" s="29" t="s">
        <v>772</v>
      </c>
      <c r="F583" s="29" t="s">
        <v>772</v>
      </c>
      <c r="G583" s="29" t="s">
        <v>773</v>
      </c>
      <c r="H583" s="48" t="s">
        <v>18</v>
      </c>
      <c r="I583" s="29">
        <v>901088206</v>
      </c>
      <c r="J583" s="29">
        <v>4987901088206</v>
      </c>
      <c r="K583" s="31">
        <v>4987901088299</v>
      </c>
      <c r="L583" s="32">
        <v>14987901088203</v>
      </c>
      <c r="M583" s="33">
        <v>24987901088200</v>
      </c>
      <c r="N583" s="29">
        <v>1058017720201</v>
      </c>
      <c r="O583" s="34">
        <v>4987114138392</v>
      </c>
      <c r="P583" s="31">
        <v>14987901088203</v>
      </c>
      <c r="Q583" s="34">
        <v>24987901088200</v>
      </c>
      <c r="R583" s="29">
        <v>1058017710101</v>
      </c>
    </row>
    <row r="584" spans="1:18" ht="24">
      <c r="A584" s="76" t="s">
        <v>1647</v>
      </c>
      <c r="B584" s="131">
        <v>206</v>
      </c>
      <c r="C584" s="56" t="s">
        <v>775</v>
      </c>
      <c r="D584" s="70" t="s">
        <v>1559</v>
      </c>
      <c r="E584" s="29" t="s">
        <v>776</v>
      </c>
      <c r="F584" s="29" t="s">
        <v>776</v>
      </c>
      <c r="G584" s="29">
        <v>620005704</v>
      </c>
      <c r="H584" s="48" t="s">
        <v>18</v>
      </c>
      <c r="I584" s="43">
        <v>901089005</v>
      </c>
      <c r="J584" s="29">
        <v>4987901089005</v>
      </c>
      <c r="K584" s="31">
        <v>4987901089098</v>
      </c>
      <c r="L584" s="32">
        <v>14987901089002</v>
      </c>
      <c r="M584" s="33">
        <v>24987901089009</v>
      </c>
      <c r="N584" s="29">
        <v>1181302030201</v>
      </c>
      <c r="O584" s="34">
        <v>4987114039293</v>
      </c>
      <c r="P584" s="31">
        <v>14987901089002</v>
      </c>
      <c r="Q584" s="34">
        <v>24987901089009</v>
      </c>
      <c r="R584" s="29">
        <v>1181302030101</v>
      </c>
    </row>
    <row r="585" spans="1:18">
      <c r="A585" s="79" t="s">
        <v>774</v>
      </c>
      <c r="B585" s="131">
        <v>206</v>
      </c>
      <c r="C585" s="56" t="s">
        <v>1301</v>
      </c>
      <c r="D585" s="56"/>
      <c r="E585" s="29" t="s">
        <v>777</v>
      </c>
      <c r="F585" s="29" t="s">
        <v>777</v>
      </c>
      <c r="G585" s="29">
        <v>643310402</v>
      </c>
      <c r="H585" s="48" t="s">
        <v>18</v>
      </c>
      <c r="I585" s="43">
        <v>901088909</v>
      </c>
      <c r="J585" s="29">
        <v>4987901088909</v>
      </c>
      <c r="K585" s="31">
        <v>4987901088992</v>
      </c>
      <c r="L585" s="32">
        <v>14987901088906</v>
      </c>
      <c r="M585" s="33">
        <v>24987901088903</v>
      </c>
      <c r="N585" s="29">
        <v>1079210040201</v>
      </c>
      <c r="O585" s="34">
        <v>4987114039699</v>
      </c>
      <c r="P585" s="31">
        <v>14987901088906</v>
      </c>
      <c r="Q585" s="34">
        <v>24987901088903</v>
      </c>
      <c r="R585" s="29">
        <v>1079210040101</v>
      </c>
    </row>
    <row r="586" spans="1:18" ht="24">
      <c r="A586" s="76" t="s">
        <v>1647</v>
      </c>
      <c r="B586" s="131">
        <v>292</v>
      </c>
      <c r="C586" s="56" t="s">
        <v>778</v>
      </c>
      <c r="D586" s="70" t="s">
        <v>1559</v>
      </c>
      <c r="E586" s="29" t="s">
        <v>779</v>
      </c>
      <c r="F586" s="29" t="s">
        <v>779</v>
      </c>
      <c r="G586" s="29">
        <v>620005705</v>
      </c>
      <c r="H586" s="48" t="s">
        <v>18</v>
      </c>
      <c r="I586" s="43">
        <v>901088800</v>
      </c>
      <c r="J586" s="29">
        <v>4987901088800</v>
      </c>
      <c r="K586" s="31">
        <v>4987901088893</v>
      </c>
      <c r="L586" s="32">
        <v>14987901088807</v>
      </c>
      <c r="M586" s="33">
        <v>24987901088804</v>
      </c>
      <c r="N586" s="29">
        <v>1181319030201</v>
      </c>
      <c r="O586" s="34">
        <v>4987114039194</v>
      </c>
      <c r="P586" s="31">
        <v>14987901088807</v>
      </c>
      <c r="Q586" s="34">
        <v>24987901088804</v>
      </c>
      <c r="R586" s="29">
        <v>1181319030101</v>
      </c>
    </row>
    <row r="587" spans="1:18">
      <c r="A587" s="79" t="s">
        <v>774</v>
      </c>
      <c r="B587" s="131">
        <v>292</v>
      </c>
      <c r="C587" s="56" t="s">
        <v>1144</v>
      </c>
      <c r="D587" s="56"/>
      <c r="E587" s="29" t="s">
        <v>780</v>
      </c>
      <c r="F587" s="29" t="s">
        <v>780</v>
      </c>
      <c r="G587" s="29">
        <v>643310403</v>
      </c>
      <c r="H587" s="48" t="s">
        <v>18</v>
      </c>
      <c r="I587" s="43">
        <v>901088701</v>
      </c>
      <c r="J587" s="29">
        <v>4987901088701</v>
      </c>
      <c r="K587" s="31">
        <v>4987901088794</v>
      </c>
      <c r="L587" s="32">
        <v>14987901088708</v>
      </c>
      <c r="M587" s="33">
        <v>24987901088705</v>
      </c>
      <c r="N587" s="29">
        <v>1079227040201</v>
      </c>
      <c r="O587" s="34">
        <v>4987114039590</v>
      </c>
      <c r="P587" s="31">
        <v>14987901088708</v>
      </c>
      <c r="Q587" s="34">
        <v>24987901088705</v>
      </c>
      <c r="R587" s="29">
        <v>1079227040101</v>
      </c>
    </row>
    <row r="588" spans="1:18" ht="24">
      <c r="A588" s="76" t="s">
        <v>1647</v>
      </c>
      <c r="B588" s="131">
        <v>231</v>
      </c>
      <c r="C588" s="56" t="s">
        <v>781</v>
      </c>
      <c r="D588" s="70" t="s">
        <v>1559</v>
      </c>
      <c r="E588" s="29" t="s">
        <v>782</v>
      </c>
      <c r="F588" s="29" t="s">
        <v>782</v>
      </c>
      <c r="G588" s="29">
        <v>620005706</v>
      </c>
      <c r="H588" s="48" t="s">
        <v>18</v>
      </c>
      <c r="I588" s="43">
        <v>901089203</v>
      </c>
      <c r="J588" s="29">
        <v>4987901089203</v>
      </c>
      <c r="K588" s="31">
        <v>4987901089296</v>
      </c>
      <c r="L588" s="32">
        <v>14987901089200</v>
      </c>
      <c r="M588" s="33">
        <v>24987901089207</v>
      </c>
      <c r="N588" s="29">
        <v>1181326030201</v>
      </c>
      <c r="O588" s="34">
        <v>4987114039095</v>
      </c>
      <c r="P588" s="31">
        <v>14987901089200</v>
      </c>
      <c r="Q588" s="34">
        <v>24987901089207</v>
      </c>
      <c r="R588" s="29">
        <v>1181326030101</v>
      </c>
    </row>
    <row r="589" spans="1:18">
      <c r="A589" s="79" t="s">
        <v>774</v>
      </c>
      <c r="B589" s="131">
        <v>275</v>
      </c>
      <c r="C589" s="56" t="s">
        <v>1064</v>
      </c>
      <c r="D589" s="56"/>
      <c r="E589" s="29" t="s">
        <v>783</v>
      </c>
      <c r="F589" s="29" t="s">
        <v>783</v>
      </c>
      <c r="G589" s="29">
        <v>643310343</v>
      </c>
      <c r="H589" s="48" t="s">
        <v>18</v>
      </c>
      <c r="I589" s="43">
        <v>901089104</v>
      </c>
      <c r="J589" s="29">
        <v>4987901089104</v>
      </c>
      <c r="K589" s="31">
        <v>4987901089197</v>
      </c>
      <c r="L589" s="32">
        <v>14987901089101</v>
      </c>
      <c r="M589" s="33">
        <v>24987901089108</v>
      </c>
      <c r="N589" s="29">
        <v>1079265040201</v>
      </c>
      <c r="O589" s="34">
        <v>4987114039491</v>
      </c>
      <c r="P589" s="31">
        <v>14987901089101</v>
      </c>
      <c r="Q589" s="34">
        <v>24987901089108</v>
      </c>
      <c r="R589" s="29">
        <v>1079265040101</v>
      </c>
    </row>
    <row r="590" spans="1:18">
      <c r="A590" s="80" t="s">
        <v>1302</v>
      </c>
      <c r="B590" s="98">
        <v>19.3</v>
      </c>
      <c r="C590" s="56" t="s">
        <v>1305</v>
      </c>
      <c r="D590" s="56"/>
      <c r="E590" s="29" t="s">
        <v>784</v>
      </c>
      <c r="F590" s="29" t="s">
        <v>784</v>
      </c>
      <c r="G590" s="29">
        <v>660421115</v>
      </c>
      <c r="H590" s="48" t="s">
        <v>18</v>
      </c>
      <c r="I590" s="142">
        <v>901118606</v>
      </c>
      <c r="J590" s="29">
        <v>4987901118606</v>
      </c>
      <c r="K590" s="31">
        <v>4987901118699</v>
      </c>
      <c r="L590" s="33">
        <v>14987901118603</v>
      </c>
      <c r="M590" s="33">
        <v>24987901118600</v>
      </c>
      <c r="N590" s="29" t="s">
        <v>785</v>
      </c>
      <c r="O590" s="60">
        <v>4987888171656</v>
      </c>
      <c r="P590" s="62">
        <v>14987901118603</v>
      </c>
      <c r="Q590" s="62">
        <v>24987901118600</v>
      </c>
      <c r="R590" s="29" t="s">
        <v>786</v>
      </c>
    </row>
    <row r="591" spans="1:18">
      <c r="A591" s="80" t="s">
        <v>1302</v>
      </c>
      <c r="B591" s="98">
        <v>19.3</v>
      </c>
      <c r="C591" s="56" t="s">
        <v>1306</v>
      </c>
      <c r="D591" s="56"/>
      <c r="E591" s="29" t="s">
        <v>784</v>
      </c>
      <c r="F591" s="29" t="s">
        <v>784</v>
      </c>
      <c r="G591" s="29">
        <v>660421115</v>
      </c>
      <c r="H591" s="48" t="s">
        <v>18</v>
      </c>
      <c r="I591" s="43">
        <v>901118705</v>
      </c>
      <c r="J591" s="29">
        <v>4987901118705</v>
      </c>
      <c r="K591" s="31">
        <v>4987901118699</v>
      </c>
      <c r="L591" s="32">
        <v>14987901118702</v>
      </c>
      <c r="M591" s="33">
        <v>24987901118709</v>
      </c>
      <c r="N591" s="29" t="s">
        <v>787</v>
      </c>
      <c r="O591" s="60">
        <v>4987888171656</v>
      </c>
      <c r="P591" s="62">
        <v>14987901118702</v>
      </c>
      <c r="Q591" s="62">
        <v>24987901118709</v>
      </c>
      <c r="R591" s="29" t="s">
        <v>788</v>
      </c>
    </row>
    <row r="592" spans="1:18">
      <c r="A592" s="80" t="s">
        <v>1303</v>
      </c>
      <c r="B592" s="98">
        <v>26</v>
      </c>
      <c r="C592" s="56" t="s">
        <v>1305</v>
      </c>
      <c r="D592" s="56"/>
      <c r="E592" s="29" t="s">
        <v>789</v>
      </c>
      <c r="F592" s="29" t="s">
        <v>789</v>
      </c>
      <c r="G592" s="29">
        <v>660421116</v>
      </c>
      <c r="H592" s="48" t="s">
        <v>18</v>
      </c>
      <c r="I592" s="43">
        <v>901118804</v>
      </c>
      <c r="J592" s="29">
        <v>4987901118804</v>
      </c>
      <c r="K592" s="31">
        <v>4987901118897</v>
      </c>
      <c r="L592" s="32">
        <v>14987901118801</v>
      </c>
      <c r="M592" s="33">
        <v>24987901118808</v>
      </c>
      <c r="N592" s="29" t="s">
        <v>790</v>
      </c>
      <c r="O592" s="60">
        <v>4987888171632</v>
      </c>
      <c r="P592" s="62">
        <v>14987901118801</v>
      </c>
      <c r="Q592" s="62">
        <v>24987901118808</v>
      </c>
      <c r="R592" s="29" t="s">
        <v>791</v>
      </c>
    </row>
    <row r="593" spans="1:18">
      <c r="A593" s="80" t="s">
        <v>1303</v>
      </c>
      <c r="B593" s="98">
        <v>26</v>
      </c>
      <c r="C593" s="56" t="s">
        <v>1306</v>
      </c>
      <c r="D593" s="56"/>
      <c r="E593" s="29" t="s">
        <v>789</v>
      </c>
      <c r="F593" s="29" t="s">
        <v>789</v>
      </c>
      <c r="G593" s="29">
        <v>660421116</v>
      </c>
      <c r="H593" s="48" t="s">
        <v>18</v>
      </c>
      <c r="I593" s="43">
        <v>901118903</v>
      </c>
      <c r="J593" s="29">
        <v>4987901118903</v>
      </c>
      <c r="K593" s="31">
        <v>4987901118897</v>
      </c>
      <c r="L593" s="32">
        <v>14987901118900</v>
      </c>
      <c r="M593" s="33">
        <v>24987901118907</v>
      </c>
      <c r="N593" s="29" t="s">
        <v>792</v>
      </c>
      <c r="O593" s="60">
        <v>4987888171632</v>
      </c>
      <c r="P593" s="61">
        <v>14987901118900</v>
      </c>
      <c r="Q593" s="62">
        <v>24987901118907</v>
      </c>
      <c r="R593" s="29" t="s">
        <v>793</v>
      </c>
    </row>
    <row r="594" spans="1:18">
      <c r="A594" s="80" t="s">
        <v>1304</v>
      </c>
      <c r="B594" s="98">
        <v>39</v>
      </c>
      <c r="C594" s="56" t="s">
        <v>1305</v>
      </c>
      <c r="D594" s="56"/>
      <c r="E594" s="29" t="s">
        <v>794</v>
      </c>
      <c r="F594" s="29" t="s">
        <v>794</v>
      </c>
      <c r="G594" s="29">
        <v>660421117</v>
      </c>
      <c r="H594" s="48" t="s">
        <v>18</v>
      </c>
      <c r="I594" s="43">
        <v>901119009</v>
      </c>
      <c r="J594" s="29">
        <v>4987901119009</v>
      </c>
      <c r="K594" s="31">
        <v>4987901119092</v>
      </c>
      <c r="L594" s="32">
        <v>14987901119006</v>
      </c>
      <c r="M594" s="33">
        <v>24987901119003</v>
      </c>
      <c r="N594" s="29" t="s">
        <v>795</v>
      </c>
      <c r="O594" s="60">
        <v>4987888171649</v>
      </c>
      <c r="P594" s="61">
        <v>14987901119006</v>
      </c>
      <c r="Q594" s="62">
        <v>24987901119003</v>
      </c>
      <c r="R594" s="29" t="s">
        <v>796</v>
      </c>
    </row>
    <row r="595" spans="1:18">
      <c r="A595" s="80" t="s">
        <v>1304</v>
      </c>
      <c r="B595" s="98">
        <v>39</v>
      </c>
      <c r="C595" s="56" t="s">
        <v>1306</v>
      </c>
      <c r="D595" s="56"/>
      <c r="E595" s="29" t="s">
        <v>794</v>
      </c>
      <c r="F595" s="29" t="s">
        <v>794</v>
      </c>
      <c r="G595" s="29">
        <v>660421117</v>
      </c>
      <c r="H595" s="48" t="s">
        <v>18</v>
      </c>
      <c r="I595" s="43">
        <v>901119108</v>
      </c>
      <c r="J595" s="29">
        <v>4987901119108</v>
      </c>
      <c r="K595" s="31">
        <v>4987901119092</v>
      </c>
      <c r="L595" s="32">
        <v>14987901119105</v>
      </c>
      <c r="M595" s="33">
        <v>24987901119102</v>
      </c>
      <c r="N595" s="29" t="s">
        <v>797</v>
      </c>
      <c r="O595" s="60">
        <v>4987888171649</v>
      </c>
      <c r="P595" s="61">
        <v>14987901119105</v>
      </c>
      <c r="Q595" s="62">
        <v>24987901119102</v>
      </c>
      <c r="R595" s="29" t="s">
        <v>798</v>
      </c>
    </row>
    <row r="596" spans="1:18">
      <c r="A596" s="80" t="s">
        <v>1307</v>
      </c>
      <c r="B596" s="98">
        <v>10.3</v>
      </c>
      <c r="C596" s="15" t="s">
        <v>1524</v>
      </c>
      <c r="D596" s="69" t="s">
        <v>1555</v>
      </c>
      <c r="E596" s="29" t="s">
        <v>799</v>
      </c>
      <c r="F596" s="29" t="s">
        <v>799</v>
      </c>
      <c r="G596" s="29">
        <v>620002545</v>
      </c>
      <c r="H596" s="48" t="s">
        <v>18</v>
      </c>
      <c r="I596" s="43">
        <v>901119207</v>
      </c>
      <c r="J596" s="29">
        <v>4987901119207</v>
      </c>
      <c r="K596" s="31">
        <v>4987901119290</v>
      </c>
      <c r="L596" s="32">
        <v>14987901119204</v>
      </c>
      <c r="M596" s="33">
        <v>24987901119201</v>
      </c>
      <c r="N596" s="29" t="s">
        <v>1649</v>
      </c>
      <c r="O596" s="60">
        <v>4987888171410</v>
      </c>
      <c r="P596" s="61">
        <v>14987901119204</v>
      </c>
      <c r="Q596" s="62">
        <v>24987901119201</v>
      </c>
      <c r="R596" s="29">
        <v>1040449040101</v>
      </c>
    </row>
    <row r="597" spans="1:18">
      <c r="A597" s="80" t="s">
        <v>1307</v>
      </c>
      <c r="B597" s="98">
        <v>10.3</v>
      </c>
      <c r="C597" s="56" t="s">
        <v>1036</v>
      </c>
      <c r="D597" s="56"/>
      <c r="E597" s="29" t="s">
        <v>799</v>
      </c>
      <c r="F597" s="29" t="s">
        <v>799</v>
      </c>
      <c r="G597" s="29" t="s">
        <v>800</v>
      </c>
      <c r="H597" s="48" t="s">
        <v>18</v>
      </c>
      <c r="I597" s="43">
        <v>901119306</v>
      </c>
      <c r="J597" s="29">
        <v>4987901119306</v>
      </c>
      <c r="K597" s="57">
        <v>4987901119399</v>
      </c>
      <c r="L597" s="32">
        <v>14987901119303</v>
      </c>
      <c r="M597" s="33">
        <v>24987901119300</v>
      </c>
      <c r="N597" s="29" t="s">
        <v>801</v>
      </c>
      <c r="O597" s="60">
        <v>4987888171427</v>
      </c>
      <c r="P597" s="61">
        <v>14987901119303</v>
      </c>
      <c r="Q597" s="62">
        <v>24987901119300</v>
      </c>
      <c r="R597" s="29">
        <v>1040449040201</v>
      </c>
    </row>
    <row r="598" spans="1:18">
      <c r="A598" s="80" t="s">
        <v>1307</v>
      </c>
      <c r="B598" s="98">
        <v>10.3</v>
      </c>
      <c r="C598" s="56" t="s">
        <v>1648</v>
      </c>
      <c r="D598" s="69" t="s">
        <v>1555</v>
      </c>
      <c r="E598" s="29" t="s">
        <v>799</v>
      </c>
      <c r="F598" s="29" t="s">
        <v>799</v>
      </c>
      <c r="G598" s="29">
        <v>620002545</v>
      </c>
      <c r="H598" s="48" t="s">
        <v>18</v>
      </c>
      <c r="I598" s="43">
        <v>901119405</v>
      </c>
      <c r="J598" s="29">
        <v>4987901119405</v>
      </c>
      <c r="K598" s="31">
        <v>4987901119498</v>
      </c>
      <c r="L598" s="32">
        <v>14987901119402</v>
      </c>
      <c r="M598" s="33">
        <v>24987901119409</v>
      </c>
      <c r="N598" s="29" t="s">
        <v>1650</v>
      </c>
      <c r="O598" s="60">
        <v>4987888171434</v>
      </c>
      <c r="P598" s="61">
        <v>14987901119402</v>
      </c>
      <c r="Q598" s="62">
        <v>24987901119409</v>
      </c>
      <c r="R598" s="29">
        <v>1040449040301</v>
      </c>
    </row>
    <row r="599" spans="1:18">
      <c r="A599" s="56" t="s">
        <v>1308</v>
      </c>
      <c r="B599" s="98">
        <v>9.6</v>
      </c>
      <c r="C599" s="56" t="s">
        <v>1011</v>
      </c>
      <c r="D599" s="56"/>
      <c r="E599" s="29" t="s">
        <v>802</v>
      </c>
      <c r="F599" s="29" t="s">
        <v>802</v>
      </c>
      <c r="G599" s="29" t="s">
        <v>803</v>
      </c>
      <c r="H599" s="48" t="s">
        <v>18</v>
      </c>
      <c r="I599" s="43">
        <v>901119504</v>
      </c>
      <c r="J599" s="29">
        <v>4987901119504</v>
      </c>
      <c r="K599" s="31">
        <v>4987901119597</v>
      </c>
      <c r="L599" s="32">
        <v>14987901119501</v>
      </c>
      <c r="M599" s="33">
        <v>24987901119508</v>
      </c>
      <c r="N599" s="29" t="s">
        <v>804</v>
      </c>
      <c r="O599" s="63">
        <v>4987888171397</v>
      </c>
      <c r="P599" s="61">
        <v>14987901119501</v>
      </c>
      <c r="Q599" s="62">
        <v>24987901119508</v>
      </c>
      <c r="R599" s="29" t="s">
        <v>805</v>
      </c>
    </row>
    <row r="600" spans="1:18">
      <c r="A600" s="56" t="s">
        <v>1308</v>
      </c>
      <c r="B600" s="98">
        <v>9.6</v>
      </c>
      <c r="C600" s="56" t="s">
        <v>1002</v>
      </c>
      <c r="D600" s="69" t="s">
        <v>1555</v>
      </c>
      <c r="E600" s="29" t="s">
        <v>802</v>
      </c>
      <c r="F600" s="29" t="s">
        <v>802</v>
      </c>
      <c r="G600" s="29">
        <v>620002544</v>
      </c>
      <c r="H600" s="48" t="s">
        <v>18</v>
      </c>
      <c r="I600" s="43">
        <v>901119603</v>
      </c>
      <c r="J600" s="29">
        <v>4987901119603</v>
      </c>
      <c r="K600" s="31">
        <v>4987901119597</v>
      </c>
      <c r="L600" s="32">
        <v>14987901119600</v>
      </c>
      <c r="M600" s="33">
        <v>24987901119607</v>
      </c>
      <c r="N600" s="29" t="s">
        <v>1652</v>
      </c>
      <c r="O600" s="63">
        <v>4987888171397</v>
      </c>
      <c r="P600" s="61">
        <v>14987901119600</v>
      </c>
      <c r="Q600" s="62">
        <v>24987901119607</v>
      </c>
      <c r="R600" s="29" t="s">
        <v>1653</v>
      </c>
    </row>
    <row r="601" spans="1:18">
      <c r="A601" s="56" t="s">
        <v>1308</v>
      </c>
      <c r="B601" s="98">
        <v>9.6</v>
      </c>
      <c r="C601" s="15" t="s">
        <v>1651</v>
      </c>
      <c r="D601" s="69" t="s">
        <v>1555</v>
      </c>
      <c r="E601" s="29" t="s">
        <v>802</v>
      </c>
      <c r="F601" s="29" t="s">
        <v>802</v>
      </c>
      <c r="G601" s="29">
        <v>620002544</v>
      </c>
      <c r="H601" s="48" t="s">
        <v>18</v>
      </c>
      <c r="I601" s="43">
        <v>901119702</v>
      </c>
      <c r="J601" s="29">
        <v>4987901119702</v>
      </c>
      <c r="K601" s="31">
        <v>4987901119795</v>
      </c>
      <c r="L601" s="32">
        <v>14987901119709</v>
      </c>
      <c r="M601" s="33">
        <v>24987901119706</v>
      </c>
      <c r="N601" s="29" t="s">
        <v>1654</v>
      </c>
      <c r="O601" s="63">
        <v>4987888171403</v>
      </c>
      <c r="P601" s="61">
        <v>14987901119709</v>
      </c>
      <c r="Q601" s="62">
        <v>24987901119706</v>
      </c>
      <c r="R601" s="29" t="s">
        <v>1655</v>
      </c>
    </row>
    <row r="602" spans="1:18">
      <c r="A602" s="56" t="s">
        <v>1309</v>
      </c>
      <c r="B602" s="98">
        <v>460.9</v>
      </c>
      <c r="C602" s="56" t="s">
        <v>1310</v>
      </c>
      <c r="D602" s="56"/>
      <c r="E602" s="29" t="s">
        <v>806</v>
      </c>
      <c r="F602" s="29" t="s">
        <v>807</v>
      </c>
      <c r="G602" s="29">
        <v>622512303</v>
      </c>
      <c r="H602" s="42">
        <v>622692200</v>
      </c>
      <c r="I602" s="42">
        <v>901090100</v>
      </c>
      <c r="J602" s="42">
        <v>4987901090100</v>
      </c>
      <c r="K602" s="31">
        <v>4987901090193</v>
      </c>
      <c r="L602" s="32">
        <v>14987901090107</v>
      </c>
      <c r="M602" s="33">
        <v>24987901090104</v>
      </c>
      <c r="N602" s="29">
        <v>1251234030101</v>
      </c>
      <c r="O602" s="34">
        <v>4987114161796</v>
      </c>
      <c r="P602" s="31">
        <v>14987901090107</v>
      </c>
      <c r="Q602" s="34">
        <v>24987901090104</v>
      </c>
      <c r="R602" s="29">
        <v>1251234020101</v>
      </c>
    </row>
    <row r="603" spans="1:18" ht="24">
      <c r="A603" s="163" t="s">
        <v>1770</v>
      </c>
      <c r="B603" s="98">
        <v>32.700000000000003</v>
      </c>
      <c r="C603" s="56" t="s">
        <v>1312</v>
      </c>
      <c r="D603" s="70" t="s">
        <v>1559</v>
      </c>
      <c r="E603" s="29" t="s">
        <v>966</v>
      </c>
      <c r="F603" s="29" t="s">
        <v>808</v>
      </c>
      <c r="G603" s="29">
        <v>621413704</v>
      </c>
      <c r="H603" s="35" t="s">
        <v>18</v>
      </c>
      <c r="I603" s="29">
        <v>901090407</v>
      </c>
      <c r="J603" s="29">
        <v>4987901090407</v>
      </c>
      <c r="K603" s="31">
        <v>4987901090490</v>
      </c>
      <c r="L603" s="32">
        <v>14987901090404</v>
      </c>
      <c r="M603" s="33">
        <v>24987901090401</v>
      </c>
      <c r="N603" s="29">
        <v>1141375040101</v>
      </c>
      <c r="O603" s="34">
        <v>4987114136596</v>
      </c>
      <c r="P603" s="31">
        <v>14987901090404</v>
      </c>
      <c r="Q603" s="34">
        <v>24987901090401</v>
      </c>
      <c r="R603" s="29">
        <v>1141375030101</v>
      </c>
    </row>
    <row r="604" spans="1:18" ht="24">
      <c r="A604" s="163" t="s">
        <v>1770</v>
      </c>
      <c r="B604" s="98">
        <v>32.700000000000003</v>
      </c>
      <c r="C604" s="56" t="s">
        <v>1034</v>
      </c>
      <c r="D604" s="70" t="s">
        <v>1559</v>
      </c>
      <c r="E604" s="29" t="s">
        <v>808</v>
      </c>
      <c r="F604" s="29" t="s">
        <v>808</v>
      </c>
      <c r="G604" s="29" t="s">
        <v>809</v>
      </c>
      <c r="H604" s="35" t="s">
        <v>18</v>
      </c>
      <c r="I604" s="29">
        <v>901090506</v>
      </c>
      <c r="J604" s="29">
        <v>4987901090506</v>
      </c>
      <c r="K604" s="31">
        <v>4987901090599</v>
      </c>
      <c r="L604" s="32">
        <v>14987901090503</v>
      </c>
      <c r="M604" s="33">
        <v>24987901090500</v>
      </c>
      <c r="N604" s="29">
        <v>1141375040201</v>
      </c>
      <c r="O604" s="34">
        <v>4987114136695</v>
      </c>
      <c r="P604" s="31">
        <v>14987901090503</v>
      </c>
      <c r="Q604" s="34">
        <v>24987901090500</v>
      </c>
      <c r="R604" s="29">
        <v>1141375030201</v>
      </c>
    </row>
    <row r="605" spans="1:18" ht="24">
      <c r="A605" s="162" t="s">
        <v>1773</v>
      </c>
      <c r="B605" s="86">
        <v>7.7</v>
      </c>
      <c r="C605" s="56" t="s">
        <v>1117</v>
      </c>
      <c r="D605" s="70" t="s">
        <v>1559</v>
      </c>
      <c r="E605" s="29" t="s">
        <v>810</v>
      </c>
      <c r="F605" s="29" t="s">
        <v>811</v>
      </c>
      <c r="G605" s="29">
        <v>612330458</v>
      </c>
      <c r="H605" s="29">
        <v>612330215</v>
      </c>
      <c r="I605" s="43">
        <v>901090704</v>
      </c>
      <c r="J605" s="29">
        <v>4987901090704</v>
      </c>
      <c r="K605" s="31">
        <v>4987901090797</v>
      </c>
      <c r="L605" s="32">
        <v>14987901090701</v>
      </c>
      <c r="M605" s="33">
        <v>24987901090708</v>
      </c>
      <c r="N605" s="29">
        <v>1046298150101</v>
      </c>
      <c r="O605" s="44" t="s">
        <v>18</v>
      </c>
      <c r="P605" s="44" t="s">
        <v>18</v>
      </c>
      <c r="Q605" s="44" t="s">
        <v>18</v>
      </c>
      <c r="R605" s="45" t="s">
        <v>18</v>
      </c>
    </row>
    <row r="606" spans="1:18">
      <c r="A606" s="80" t="s">
        <v>951</v>
      </c>
      <c r="B606" s="98">
        <v>14.9</v>
      </c>
      <c r="C606" s="56" t="s">
        <v>1313</v>
      </c>
      <c r="D606" s="56"/>
      <c r="E606" s="29" t="s">
        <v>812</v>
      </c>
      <c r="F606" s="29" t="s">
        <v>813</v>
      </c>
      <c r="G606" s="29">
        <v>620007094</v>
      </c>
      <c r="H606" s="35" t="s">
        <v>18</v>
      </c>
      <c r="I606" s="29">
        <v>901120104</v>
      </c>
      <c r="J606" s="36">
        <v>4987901120104</v>
      </c>
      <c r="K606" s="40">
        <v>4987901120197</v>
      </c>
      <c r="L606" s="33">
        <v>14987901120101</v>
      </c>
      <c r="M606" s="33">
        <v>24987901120108</v>
      </c>
      <c r="N606" s="39" t="s">
        <v>814</v>
      </c>
      <c r="O606" s="40">
        <v>4987888171465</v>
      </c>
      <c r="P606" s="34">
        <v>14987901120101</v>
      </c>
      <c r="Q606" s="34">
        <v>24987901120108</v>
      </c>
      <c r="R606" s="39">
        <v>1128147040101</v>
      </c>
    </row>
    <row r="607" spans="1:18">
      <c r="A607" s="80" t="s">
        <v>951</v>
      </c>
      <c r="B607" s="98">
        <v>14.9</v>
      </c>
      <c r="C607" s="56" t="s">
        <v>1314</v>
      </c>
      <c r="D607" s="56"/>
      <c r="E607" s="29" t="s">
        <v>813</v>
      </c>
      <c r="F607" s="29" t="s">
        <v>813</v>
      </c>
      <c r="G607" s="29">
        <v>620007094</v>
      </c>
      <c r="H607" s="35" t="s">
        <v>18</v>
      </c>
      <c r="I607" s="29">
        <v>901119801</v>
      </c>
      <c r="J607" s="36">
        <v>4987901119801</v>
      </c>
      <c r="K607" s="40">
        <v>4987901119894</v>
      </c>
      <c r="L607" s="33">
        <v>14987901119808</v>
      </c>
      <c r="M607" s="33">
        <v>24987901119805</v>
      </c>
      <c r="N607" s="39" t="s">
        <v>815</v>
      </c>
      <c r="O607" s="40">
        <v>4987888171441</v>
      </c>
      <c r="P607" s="34">
        <v>14987901119808</v>
      </c>
      <c r="Q607" s="34">
        <v>24987901119805</v>
      </c>
      <c r="R607" s="39">
        <v>1128147040201</v>
      </c>
    </row>
    <row r="608" spans="1:18">
      <c r="A608" s="80" t="s">
        <v>951</v>
      </c>
      <c r="B608" s="98">
        <v>14.9</v>
      </c>
      <c r="C608" s="56" t="s">
        <v>1315</v>
      </c>
      <c r="D608" s="56"/>
      <c r="E608" s="29" t="s">
        <v>813</v>
      </c>
      <c r="F608" s="29" t="s">
        <v>813</v>
      </c>
      <c r="G608" s="29">
        <v>620007094</v>
      </c>
      <c r="H608" s="35" t="s">
        <v>18</v>
      </c>
      <c r="I608" s="29">
        <v>901119900</v>
      </c>
      <c r="J608" s="36">
        <v>4987901119900</v>
      </c>
      <c r="K608" s="34">
        <v>4987901119993</v>
      </c>
      <c r="L608" s="33">
        <v>14987901119907</v>
      </c>
      <c r="M608" s="33">
        <v>24987901119904</v>
      </c>
      <c r="N608" s="29" t="s">
        <v>816</v>
      </c>
      <c r="O608" s="34">
        <v>4987888171458</v>
      </c>
      <c r="P608" s="34">
        <v>14987901119907</v>
      </c>
      <c r="Q608" s="34">
        <v>24987901119904</v>
      </c>
      <c r="R608" s="29">
        <v>1128147040301</v>
      </c>
    </row>
    <row r="609" spans="1:18">
      <c r="A609" s="80" t="s">
        <v>951</v>
      </c>
      <c r="B609" s="98">
        <v>14.9</v>
      </c>
      <c r="C609" s="56" t="s">
        <v>1316</v>
      </c>
      <c r="D609" s="69" t="s">
        <v>1555</v>
      </c>
      <c r="E609" s="29" t="s">
        <v>813</v>
      </c>
      <c r="F609" s="29" t="s">
        <v>813</v>
      </c>
      <c r="G609" s="29">
        <v>620007094</v>
      </c>
      <c r="H609" s="35" t="s">
        <v>18</v>
      </c>
      <c r="I609" s="29">
        <v>901120005</v>
      </c>
      <c r="J609" s="36">
        <v>4987901120005</v>
      </c>
      <c r="K609" s="34">
        <v>4987901119993</v>
      </c>
      <c r="L609" s="33">
        <v>14987901120002</v>
      </c>
      <c r="M609" s="33">
        <v>24987901120009</v>
      </c>
      <c r="N609" s="29" t="s">
        <v>817</v>
      </c>
      <c r="O609" s="34">
        <v>4987888171458</v>
      </c>
      <c r="P609" s="34">
        <v>14987901120002</v>
      </c>
      <c r="Q609" s="34">
        <v>24987901120009</v>
      </c>
      <c r="R609" s="29">
        <v>1128147040302</v>
      </c>
    </row>
    <row r="610" spans="1:18">
      <c r="A610" s="82" t="s">
        <v>818</v>
      </c>
      <c r="B610" s="86">
        <v>9.4</v>
      </c>
      <c r="C610" s="56" t="s">
        <v>1011</v>
      </c>
      <c r="D610" s="56"/>
      <c r="E610" s="29" t="s">
        <v>819</v>
      </c>
      <c r="F610" s="29" t="s">
        <v>820</v>
      </c>
      <c r="G610" s="29">
        <v>610443032</v>
      </c>
      <c r="H610" s="35" t="s">
        <v>18</v>
      </c>
      <c r="I610" s="29">
        <v>901120401</v>
      </c>
      <c r="J610" s="36">
        <v>4987901120401</v>
      </c>
      <c r="K610" s="34">
        <v>4987901120494</v>
      </c>
      <c r="L610" s="33">
        <v>14987901120408</v>
      </c>
      <c r="M610" s="33">
        <v>24987901120405</v>
      </c>
      <c r="N610" s="29" t="s">
        <v>821</v>
      </c>
      <c r="O610" s="34">
        <v>4987888171472</v>
      </c>
      <c r="P610" s="34">
        <v>14987901120408</v>
      </c>
      <c r="Q610" s="34">
        <v>24987901120405</v>
      </c>
      <c r="R610" s="29">
        <v>1128161040101</v>
      </c>
    </row>
    <row r="611" spans="1:18">
      <c r="A611" s="82" t="s">
        <v>818</v>
      </c>
      <c r="B611" s="86">
        <v>9.4</v>
      </c>
      <c r="C611" s="56" t="s">
        <v>1018</v>
      </c>
      <c r="D611" s="56"/>
      <c r="E611" s="29" t="s">
        <v>820</v>
      </c>
      <c r="F611" s="29" t="s">
        <v>820</v>
      </c>
      <c r="G611" s="29">
        <v>610443032</v>
      </c>
      <c r="H611" s="35" t="s">
        <v>18</v>
      </c>
      <c r="I611" s="29">
        <v>901120500</v>
      </c>
      <c r="J611" s="36">
        <v>4987901120500</v>
      </c>
      <c r="K611" s="34">
        <v>4987901120494</v>
      </c>
      <c r="L611" s="33">
        <v>14987901120507</v>
      </c>
      <c r="M611" s="33">
        <v>24987901120504</v>
      </c>
      <c r="N611" s="29" t="s">
        <v>822</v>
      </c>
      <c r="O611" s="34">
        <v>4987888171472</v>
      </c>
      <c r="P611" s="34">
        <v>14987901120507</v>
      </c>
      <c r="Q611" s="34">
        <v>24987901120504</v>
      </c>
      <c r="R611" s="29">
        <v>1128161040102</v>
      </c>
    </row>
    <row r="612" spans="1:18">
      <c r="A612" s="82" t="s">
        <v>818</v>
      </c>
      <c r="B612" s="86">
        <v>9.4</v>
      </c>
      <c r="C612" s="56" t="s">
        <v>1023</v>
      </c>
      <c r="D612" s="69" t="s">
        <v>1555</v>
      </c>
      <c r="E612" s="29" t="s">
        <v>820</v>
      </c>
      <c r="F612" s="29" t="s">
        <v>820</v>
      </c>
      <c r="G612" s="29">
        <v>610443032</v>
      </c>
      <c r="H612" s="35" t="s">
        <v>18</v>
      </c>
      <c r="I612" s="29">
        <v>901120609</v>
      </c>
      <c r="J612" s="36">
        <v>4987901120609</v>
      </c>
      <c r="K612" s="34">
        <v>4987901120692</v>
      </c>
      <c r="L612" s="33">
        <v>14987901120606</v>
      </c>
      <c r="M612" s="33">
        <v>24987901120603</v>
      </c>
      <c r="N612" s="29" t="s">
        <v>823</v>
      </c>
      <c r="O612" s="34">
        <v>4987888171489</v>
      </c>
      <c r="P612" s="34">
        <v>14987901120606</v>
      </c>
      <c r="Q612" s="34">
        <v>24987901120603</v>
      </c>
      <c r="R612" s="29">
        <v>1128161040301</v>
      </c>
    </row>
    <row r="613" spans="1:18">
      <c r="A613" s="56" t="s">
        <v>824</v>
      </c>
      <c r="B613" s="98">
        <v>7.7</v>
      </c>
      <c r="C613" s="56" t="s">
        <v>1317</v>
      </c>
      <c r="D613" s="56"/>
      <c r="E613" s="109" t="s">
        <v>825</v>
      </c>
      <c r="F613" s="29" t="s">
        <v>826</v>
      </c>
      <c r="G613" s="29">
        <v>620936626</v>
      </c>
      <c r="H613" s="29">
        <v>611410185</v>
      </c>
      <c r="I613" s="29">
        <v>901131803</v>
      </c>
      <c r="J613" s="29">
        <v>4987901131803</v>
      </c>
      <c r="K613" s="37">
        <v>4987901131896</v>
      </c>
      <c r="L613" s="32">
        <v>14987901131800</v>
      </c>
      <c r="M613" s="33">
        <v>24987901131807</v>
      </c>
      <c r="N613" s="39">
        <v>1093667260301</v>
      </c>
      <c r="O613" s="110" t="s">
        <v>18</v>
      </c>
      <c r="P613" s="110" t="s">
        <v>18</v>
      </c>
      <c r="Q613" s="110" t="s">
        <v>18</v>
      </c>
      <c r="R613" s="110" t="s">
        <v>18</v>
      </c>
    </row>
    <row r="614" spans="1:18">
      <c r="A614" s="79" t="s">
        <v>1318</v>
      </c>
      <c r="B614" s="86">
        <v>137</v>
      </c>
      <c r="C614" s="79" t="s">
        <v>1038</v>
      </c>
      <c r="D614" s="79"/>
      <c r="E614" s="29" t="s">
        <v>827</v>
      </c>
      <c r="F614" s="29" t="s">
        <v>827</v>
      </c>
      <c r="G614" s="29">
        <v>622272503</v>
      </c>
      <c r="H614" s="35" t="s">
        <v>18</v>
      </c>
      <c r="I614" s="29">
        <v>901091305</v>
      </c>
      <c r="J614" s="29">
        <v>4987901091305</v>
      </c>
      <c r="K614" s="31">
        <v>4987901091398</v>
      </c>
      <c r="L614" s="32">
        <v>14987901091302</v>
      </c>
      <c r="M614" s="33">
        <v>24987901091309</v>
      </c>
      <c r="N614" s="29">
        <v>1227253030101</v>
      </c>
      <c r="O614" s="34">
        <v>4987114252593</v>
      </c>
      <c r="P614" s="31">
        <v>14987901091302</v>
      </c>
      <c r="Q614" s="34">
        <v>24987901091309</v>
      </c>
      <c r="R614" s="29">
        <v>1227253020101</v>
      </c>
    </row>
    <row r="615" spans="1:18">
      <c r="A615" s="79" t="s">
        <v>1318</v>
      </c>
      <c r="B615" s="86">
        <v>137</v>
      </c>
      <c r="C615" s="15" t="s">
        <v>1657</v>
      </c>
      <c r="D615" s="69" t="s">
        <v>1555</v>
      </c>
      <c r="E615" s="29" t="s">
        <v>827</v>
      </c>
      <c r="F615" s="29" t="s">
        <v>827</v>
      </c>
      <c r="G615" s="29">
        <v>622272503</v>
      </c>
      <c r="H615" s="35" t="s">
        <v>18</v>
      </c>
      <c r="I615" s="29">
        <v>901091404</v>
      </c>
      <c r="J615" s="29">
        <v>4987901091404</v>
      </c>
      <c r="K615" s="31">
        <v>4987901091497</v>
      </c>
      <c r="L615" s="32">
        <v>14987901091401</v>
      </c>
      <c r="M615" s="33">
        <v>24987901091408</v>
      </c>
      <c r="N615" s="29">
        <v>1227253030201</v>
      </c>
      <c r="O615" s="34">
        <v>4987114252692</v>
      </c>
      <c r="P615" s="31">
        <v>14987901091401</v>
      </c>
      <c r="Q615" s="34">
        <v>24987901091408</v>
      </c>
      <c r="R615" s="29">
        <v>1227253020201</v>
      </c>
    </row>
    <row r="616" spans="1:18">
      <c r="A616" s="80" t="s">
        <v>1319</v>
      </c>
      <c r="B616" s="98">
        <v>13.3</v>
      </c>
      <c r="C616" s="56" t="s">
        <v>1011</v>
      </c>
      <c r="D616" s="56"/>
      <c r="E616" s="42" t="s">
        <v>828</v>
      </c>
      <c r="F616" s="42" t="s">
        <v>829</v>
      </c>
      <c r="G616" s="56">
        <v>622648803</v>
      </c>
      <c r="H616" s="42">
        <v>622716000</v>
      </c>
      <c r="I616" s="29">
        <v>901125802</v>
      </c>
      <c r="J616" s="29">
        <v>4987901125802</v>
      </c>
      <c r="K616" s="31">
        <v>4987901091794</v>
      </c>
      <c r="L616" s="32">
        <v>14987901125809</v>
      </c>
      <c r="M616" s="33">
        <v>24987901125806</v>
      </c>
      <c r="N616" s="29">
        <v>1264883030101</v>
      </c>
      <c r="O616" s="44" t="s">
        <v>18</v>
      </c>
      <c r="P616" s="44" t="s">
        <v>18</v>
      </c>
      <c r="Q616" s="44" t="s">
        <v>18</v>
      </c>
      <c r="R616" s="45" t="s">
        <v>18</v>
      </c>
    </row>
    <row r="617" spans="1:18">
      <c r="A617" s="80" t="s">
        <v>1319</v>
      </c>
      <c r="B617" s="98">
        <v>13.3</v>
      </c>
      <c r="C617" s="56" t="s">
        <v>1020</v>
      </c>
      <c r="D617" s="56"/>
      <c r="E617" s="42" t="s">
        <v>828</v>
      </c>
      <c r="F617" s="42" t="s">
        <v>829</v>
      </c>
      <c r="G617" s="56">
        <v>622648803</v>
      </c>
      <c r="H617" s="42">
        <v>622716000</v>
      </c>
      <c r="I617" s="29">
        <v>901125901</v>
      </c>
      <c r="J617" s="29">
        <v>4987901125901</v>
      </c>
      <c r="K617" s="31">
        <v>4987901091794</v>
      </c>
      <c r="L617" s="32">
        <v>14987901125908</v>
      </c>
      <c r="M617" s="33">
        <v>24987901125905</v>
      </c>
      <c r="N617" s="29">
        <v>1264883030102</v>
      </c>
      <c r="O617" s="44" t="s">
        <v>18</v>
      </c>
      <c r="P617" s="44" t="s">
        <v>18</v>
      </c>
      <c r="Q617" s="44" t="s">
        <v>18</v>
      </c>
      <c r="R617" s="45" t="s">
        <v>18</v>
      </c>
    </row>
    <row r="618" spans="1:18">
      <c r="A618" s="80" t="s">
        <v>1319</v>
      </c>
      <c r="B618" s="98">
        <v>13.3</v>
      </c>
      <c r="C618" s="15" t="s">
        <v>1658</v>
      </c>
      <c r="D618" s="69" t="s">
        <v>1555</v>
      </c>
      <c r="E618" s="42" t="s">
        <v>828</v>
      </c>
      <c r="F618" s="42" t="s">
        <v>829</v>
      </c>
      <c r="G618" s="56">
        <v>622648803</v>
      </c>
      <c r="H618" s="42">
        <v>622716000</v>
      </c>
      <c r="I618" s="29">
        <v>901126007</v>
      </c>
      <c r="J618" s="29">
        <v>4987901126007</v>
      </c>
      <c r="K618" s="31">
        <v>4987901091992</v>
      </c>
      <c r="L618" s="32">
        <v>14987901126004</v>
      </c>
      <c r="M618" s="33">
        <v>24987901126001</v>
      </c>
      <c r="N618" s="29">
        <v>1264883030201</v>
      </c>
      <c r="O618" s="44" t="s">
        <v>18</v>
      </c>
      <c r="P618" s="44" t="s">
        <v>18</v>
      </c>
      <c r="Q618" s="44" t="s">
        <v>18</v>
      </c>
      <c r="R618" s="45" t="s">
        <v>18</v>
      </c>
    </row>
    <row r="619" spans="1:18">
      <c r="A619" s="56" t="s">
        <v>1320</v>
      </c>
      <c r="B619" s="98">
        <v>24.4</v>
      </c>
      <c r="C619" s="56" t="s">
        <v>1011</v>
      </c>
      <c r="D619" s="56"/>
      <c r="E619" s="42" t="s">
        <v>830</v>
      </c>
      <c r="F619" s="42" t="s">
        <v>831</v>
      </c>
      <c r="G619" s="56">
        <v>622648903</v>
      </c>
      <c r="H619" s="42">
        <v>622716100</v>
      </c>
      <c r="I619" s="29">
        <v>901126106</v>
      </c>
      <c r="J619" s="29">
        <v>4987901126106</v>
      </c>
      <c r="K619" s="57">
        <v>4987901092098</v>
      </c>
      <c r="L619" s="32">
        <v>14987901126103</v>
      </c>
      <c r="M619" s="33">
        <v>24987901126100</v>
      </c>
      <c r="N619" s="29">
        <v>1264890030101</v>
      </c>
      <c r="O619" s="44" t="s">
        <v>18</v>
      </c>
      <c r="P619" s="44" t="s">
        <v>18</v>
      </c>
      <c r="Q619" s="44" t="s">
        <v>18</v>
      </c>
      <c r="R619" s="45" t="s">
        <v>18</v>
      </c>
    </row>
    <row r="620" spans="1:18">
      <c r="A620" s="56" t="s">
        <v>1320</v>
      </c>
      <c r="B620" s="98">
        <v>24.4</v>
      </c>
      <c r="C620" s="15" t="s">
        <v>1658</v>
      </c>
      <c r="D620" s="69" t="s">
        <v>1555</v>
      </c>
      <c r="E620" s="42" t="s">
        <v>1659</v>
      </c>
      <c r="F620" s="42" t="s">
        <v>831</v>
      </c>
      <c r="G620" s="56">
        <v>622648903</v>
      </c>
      <c r="H620" s="42">
        <v>622716100</v>
      </c>
      <c r="I620" s="29">
        <v>901126205</v>
      </c>
      <c r="J620" s="29">
        <v>4987901126205</v>
      </c>
      <c r="K620" s="31">
        <v>4987901092197</v>
      </c>
      <c r="L620" s="32">
        <v>14987901126202</v>
      </c>
      <c r="M620" s="33">
        <v>24987901126209</v>
      </c>
      <c r="N620" s="29">
        <v>1264890030201</v>
      </c>
      <c r="O620" s="44" t="s">
        <v>18</v>
      </c>
      <c r="P620" s="44" t="s">
        <v>18</v>
      </c>
      <c r="Q620" s="44" t="s">
        <v>18</v>
      </c>
      <c r="R620" s="45" t="s">
        <v>18</v>
      </c>
    </row>
    <row r="621" spans="1:18" ht="18" customHeight="1">
      <c r="A621" s="56" t="s">
        <v>1321</v>
      </c>
      <c r="B621" s="39" t="s">
        <v>18</v>
      </c>
      <c r="C621" s="56" t="s">
        <v>1324</v>
      </c>
      <c r="D621" s="56"/>
      <c r="E621" s="54" t="s">
        <v>165</v>
      </c>
      <c r="F621" s="29" t="s">
        <v>832</v>
      </c>
      <c r="G621" s="54" t="s">
        <v>165</v>
      </c>
      <c r="H621" s="35" t="s">
        <v>18</v>
      </c>
      <c r="I621" s="29">
        <v>901092302</v>
      </c>
      <c r="J621" s="29">
        <v>4987901092302</v>
      </c>
      <c r="K621" s="37">
        <v>4987901092395</v>
      </c>
      <c r="L621" s="38">
        <v>14987901092309</v>
      </c>
      <c r="M621" s="33">
        <v>24987901092306</v>
      </c>
      <c r="N621" s="39">
        <v>1870725040101</v>
      </c>
      <c r="O621" s="40">
        <v>4987114115898</v>
      </c>
      <c r="P621" s="41">
        <v>14987901092309</v>
      </c>
      <c r="Q621" s="34">
        <v>24987901092306</v>
      </c>
      <c r="R621" s="39">
        <v>1870725030101</v>
      </c>
    </row>
    <row r="622" spans="1:18">
      <c r="A622" s="56" t="s">
        <v>833</v>
      </c>
      <c r="B622" s="98">
        <v>5.0999999999999996</v>
      </c>
      <c r="C622" s="56" t="s">
        <v>1056</v>
      </c>
      <c r="D622" s="56"/>
      <c r="E622" s="29" t="s">
        <v>834</v>
      </c>
      <c r="F622" s="29" t="s">
        <v>835</v>
      </c>
      <c r="G622" s="64">
        <v>620001849</v>
      </c>
      <c r="H622" s="35" t="s">
        <v>18</v>
      </c>
      <c r="I622" s="29">
        <v>901092609</v>
      </c>
      <c r="J622" s="29">
        <v>4987901092609</v>
      </c>
      <c r="K622" s="31">
        <v>4987901092692</v>
      </c>
      <c r="L622" s="32">
        <v>14987901092606</v>
      </c>
      <c r="M622" s="33">
        <v>24987901092603</v>
      </c>
      <c r="N622" s="29">
        <v>1117288300401</v>
      </c>
      <c r="O622" s="34">
        <v>4987114093394</v>
      </c>
      <c r="P622" s="31">
        <v>14987901092606</v>
      </c>
      <c r="Q622" s="34">
        <v>24987901092603</v>
      </c>
      <c r="R622" s="29">
        <v>1117288300101</v>
      </c>
    </row>
    <row r="623" spans="1:18">
      <c r="A623" s="56" t="s">
        <v>833</v>
      </c>
      <c r="B623" s="98">
        <v>5.0999999999999996</v>
      </c>
      <c r="C623" s="15" t="s">
        <v>1660</v>
      </c>
      <c r="D623" s="69" t="s">
        <v>1555</v>
      </c>
      <c r="E623" s="29" t="s">
        <v>834</v>
      </c>
      <c r="F623" s="29" t="s">
        <v>834</v>
      </c>
      <c r="G623" s="64">
        <v>620001849</v>
      </c>
      <c r="H623" s="35" t="s">
        <v>18</v>
      </c>
      <c r="I623" s="29">
        <v>901092708</v>
      </c>
      <c r="J623" s="29">
        <v>4987901092708</v>
      </c>
      <c r="K623" s="31">
        <v>4987901092791</v>
      </c>
      <c r="L623" s="32">
        <v>14987901092705</v>
      </c>
      <c r="M623" s="33">
        <v>24987901092702</v>
      </c>
      <c r="N623" s="29">
        <v>1117288300501</v>
      </c>
      <c r="O623" s="34">
        <v>4987114093493</v>
      </c>
      <c r="P623" s="31">
        <v>14987901092705</v>
      </c>
      <c r="Q623" s="34">
        <v>24987901092702</v>
      </c>
      <c r="R623" s="29">
        <v>1117288300201</v>
      </c>
    </row>
    <row r="624" spans="1:18">
      <c r="A624" s="56" t="s">
        <v>833</v>
      </c>
      <c r="B624" s="98">
        <v>5.0999999999999996</v>
      </c>
      <c r="C624" s="15" t="s">
        <v>1661</v>
      </c>
      <c r="D624" s="69" t="s">
        <v>1555</v>
      </c>
      <c r="E624" s="29" t="s">
        <v>834</v>
      </c>
      <c r="F624" s="29" t="s">
        <v>834</v>
      </c>
      <c r="G624" s="64">
        <v>620001849</v>
      </c>
      <c r="H624" s="35" t="s">
        <v>18</v>
      </c>
      <c r="I624" s="29">
        <v>901092807</v>
      </c>
      <c r="J624" s="29">
        <v>4987901092807</v>
      </c>
      <c r="K624" s="31">
        <v>4987901092890</v>
      </c>
      <c r="L624" s="32">
        <v>14987901092804</v>
      </c>
      <c r="M624" s="33">
        <v>24987901092801</v>
      </c>
      <c r="N624" s="29">
        <v>1117288300601</v>
      </c>
      <c r="O624" s="34">
        <v>4987114093592</v>
      </c>
      <c r="P624" s="31">
        <v>14987901092804</v>
      </c>
      <c r="Q624" s="34">
        <v>24987901092801</v>
      </c>
      <c r="R624" s="29">
        <v>1117288300301</v>
      </c>
    </row>
    <row r="625" spans="1:18" s="94" customFormat="1" ht="24">
      <c r="A625" s="81" t="s">
        <v>1662</v>
      </c>
      <c r="B625" s="56">
        <v>100</v>
      </c>
      <c r="C625" s="56" t="s">
        <v>1060</v>
      </c>
      <c r="D625" s="70" t="s">
        <v>1663</v>
      </c>
      <c r="E625" s="143" t="s">
        <v>21</v>
      </c>
      <c r="F625" s="87" t="s">
        <v>22</v>
      </c>
      <c r="G625" s="87">
        <v>620166710</v>
      </c>
      <c r="H625" s="95">
        <v>641210039</v>
      </c>
      <c r="I625" s="87">
        <v>901130905</v>
      </c>
      <c r="J625" s="87">
        <v>4987901130905</v>
      </c>
      <c r="K625" s="96">
        <v>4987901130998</v>
      </c>
      <c r="L625" s="90">
        <v>14987901130902</v>
      </c>
      <c r="M625" s="33">
        <v>24987901130909</v>
      </c>
      <c r="N625" s="39">
        <v>1016673100301</v>
      </c>
      <c r="O625" s="144" t="s">
        <v>18</v>
      </c>
      <c r="P625" s="144" t="s">
        <v>18</v>
      </c>
      <c r="Q625" s="144" t="s">
        <v>18</v>
      </c>
      <c r="R625" s="110" t="s">
        <v>18</v>
      </c>
    </row>
    <row r="626" spans="1:18" s="94" customFormat="1" ht="24">
      <c r="A626" s="81" t="s">
        <v>1662</v>
      </c>
      <c r="B626" s="56">
        <v>100</v>
      </c>
      <c r="C626" s="56" t="s">
        <v>1061</v>
      </c>
      <c r="D626" s="70" t="s">
        <v>1663</v>
      </c>
      <c r="E626" s="143" t="s">
        <v>21</v>
      </c>
      <c r="F626" s="87" t="s">
        <v>22</v>
      </c>
      <c r="G626" s="87">
        <v>620166710</v>
      </c>
      <c r="H626" s="95">
        <v>641210039</v>
      </c>
      <c r="I626" s="87">
        <v>901130806</v>
      </c>
      <c r="J626" s="87">
        <v>4987901130806</v>
      </c>
      <c r="K626" s="96">
        <v>4987901130899</v>
      </c>
      <c r="L626" s="90">
        <v>14987901130803</v>
      </c>
      <c r="M626" s="33">
        <v>24987901130800</v>
      </c>
      <c r="N626" s="39">
        <v>1016673100401</v>
      </c>
      <c r="O626" s="144" t="s">
        <v>18</v>
      </c>
      <c r="P626" s="144" t="s">
        <v>18</v>
      </c>
      <c r="Q626" s="144" t="s">
        <v>18</v>
      </c>
      <c r="R626" s="110" t="s">
        <v>18</v>
      </c>
    </row>
    <row r="627" spans="1:18" s="94" customFormat="1" ht="24">
      <c r="A627" s="81" t="s">
        <v>1664</v>
      </c>
      <c r="B627" s="56">
        <v>103</v>
      </c>
      <c r="C627" s="56" t="s">
        <v>1060</v>
      </c>
      <c r="D627" s="70" t="s">
        <v>1663</v>
      </c>
      <c r="E627" s="143" t="s">
        <v>23</v>
      </c>
      <c r="F627" s="87" t="s">
        <v>24</v>
      </c>
      <c r="G627" s="87">
        <v>620166810</v>
      </c>
      <c r="H627" s="95">
        <v>641210040</v>
      </c>
      <c r="I627" s="87">
        <v>901131100</v>
      </c>
      <c r="J627" s="87">
        <v>4987901131100</v>
      </c>
      <c r="K627" s="96">
        <v>4987901131193</v>
      </c>
      <c r="L627" s="90">
        <v>14987901131107</v>
      </c>
      <c r="M627" s="33">
        <v>24987901131104</v>
      </c>
      <c r="N627" s="39">
        <v>1016680100301</v>
      </c>
      <c r="O627" s="144" t="s">
        <v>18</v>
      </c>
      <c r="P627" s="144" t="s">
        <v>18</v>
      </c>
      <c r="Q627" s="144" t="s">
        <v>18</v>
      </c>
      <c r="R627" s="110" t="s">
        <v>18</v>
      </c>
    </row>
    <row r="628" spans="1:18" s="94" customFormat="1" ht="24">
      <c r="A628" s="81" t="s">
        <v>1664</v>
      </c>
      <c r="B628" s="56">
        <v>103</v>
      </c>
      <c r="C628" s="56" t="s">
        <v>1061</v>
      </c>
      <c r="D628" s="70" t="s">
        <v>1663</v>
      </c>
      <c r="E628" s="143" t="s">
        <v>23</v>
      </c>
      <c r="F628" s="87" t="s">
        <v>24</v>
      </c>
      <c r="G628" s="87">
        <v>620166810</v>
      </c>
      <c r="H628" s="95">
        <v>641210040</v>
      </c>
      <c r="I628" s="87">
        <v>901131001</v>
      </c>
      <c r="J628" s="87">
        <v>4987901131001</v>
      </c>
      <c r="K628" s="96">
        <v>4987901131094</v>
      </c>
      <c r="L628" s="90">
        <v>14987901131008</v>
      </c>
      <c r="M628" s="33">
        <v>24987901131005</v>
      </c>
      <c r="N628" s="39">
        <v>1016680100401</v>
      </c>
      <c r="O628" s="144" t="s">
        <v>18</v>
      </c>
      <c r="P628" s="144" t="s">
        <v>18</v>
      </c>
      <c r="Q628" s="144" t="s">
        <v>18</v>
      </c>
      <c r="R628" s="110" t="s">
        <v>18</v>
      </c>
    </row>
    <row r="629" spans="1:18" s="94" customFormat="1" ht="24">
      <c r="A629" s="81" t="s">
        <v>1665</v>
      </c>
      <c r="B629" s="56">
        <v>153</v>
      </c>
      <c r="C629" s="56" t="s">
        <v>1060</v>
      </c>
      <c r="D629" s="70" t="s">
        <v>1663</v>
      </c>
      <c r="E629" s="143" t="s">
        <v>25</v>
      </c>
      <c r="F629" s="87" t="s">
        <v>26</v>
      </c>
      <c r="G629" s="87">
        <v>620166910</v>
      </c>
      <c r="H629" s="95">
        <v>641210041</v>
      </c>
      <c r="I629" s="87">
        <v>901131308</v>
      </c>
      <c r="J629" s="87">
        <v>4987901131308</v>
      </c>
      <c r="K629" s="96">
        <v>4987901131391</v>
      </c>
      <c r="L629" s="90">
        <v>14987901131305</v>
      </c>
      <c r="M629" s="33">
        <v>24987901131302</v>
      </c>
      <c r="N629" s="39">
        <v>1016697100301</v>
      </c>
      <c r="O629" s="144" t="s">
        <v>18</v>
      </c>
      <c r="P629" s="144" t="s">
        <v>18</v>
      </c>
      <c r="Q629" s="144" t="s">
        <v>18</v>
      </c>
      <c r="R629" s="110" t="s">
        <v>18</v>
      </c>
    </row>
    <row r="630" spans="1:18" s="94" customFormat="1" ht="24">
      <c r="A630" s="81" t="s">
        <v>1665</v>
      </c>
      <c r="B630" s="56">
        <v>153</v>
      </c>
      <c r="C630" s="56" t="s">
        <v>1061</v>
      </c>
      <c r="D630" s="70" t="s">
        <v>1663</v>
      </c>
      <c r="E630" s="143" t="s">
        <v>25</v>
      </c>
      <c r="F630" s="87" t="s">
        <v>26</v>
      </c>
      <c r="G630" s="87">
        <v>620166910</v>
      </c>
      <c r="H630" s="95">
        <v>641210041</v>
      </c>
      <c r="I630" s="87">
        <v>901131209</v>
      </c>
      <c r="J630" s="87">
        <v>4987901131209</v>
      </c>
      <c r="K630" s="96">
        <v>4987901131292</v>
      </c>
      <c r="L630" s="90">
        <v>14987901131206</v>
      </c>
      <c r="M630" s="33">
        <v>24987901131203</v>
      </c>
      <c r="N630" s="39">
        <v>1016697100401</v>
      </c>
      <c r="O630" s="144" t="s">
        <v>18</v>
      </c>
      <c r="P630" s="144" t="s">
        <v>18</v>
      </c>
      <c r="Q630" s="144" t="s">
        <v>18</v>
      </c>
      <c r="R630" s="110" t="s">
        <v>18</v>
      </c>
    </row>
    <row r="631" spans="1:18">
      <c r="A631" s="79" t="s">
        <v>1325</v>
      </c>
      <c r="B631" s="86">
        <v>10.4</v>
      </c>
      <c r="C631" s="56" t="s">
        <v>1037</v>
      </c>
      <c r="D631" s="56"/>
      <c r="E631" s="29" t="s">
        <v>836</v>
      </c>
      <c r="F631" s="29" t="s">
        <v>837</v>
      </c>
      <c r="G631" s="29">
        <v>620042101</v>
      </c>
      <c r="H631" s="35" t="s">
        <v>18</v>
      </c>
      <c r="I631" s="29">
        <v>901121309</v>
      </c>
      <c r="J631" s="36">
        <v>4987901121309</v>
      </c>
      <c r="K631" s="34">
        <v>4987901121392</v>
      </c>
      <c r="L631" s="33">
        <v>14987901121306</v>
      </c>
      <c r="M631" s="33">
        <v>24987901121303</v>
      </c>
      <c r="N631" s="29" t="s">
        <v>838</v>
      </c>
      <c r="O631" s="34">
        <v>4987888171496</v>
      </c>
      <c r="P631" s="34">
        <v>14987901121306</v>
      </c>
      <c r="Q631" s="34">
        <v>24987901121303</v>
      </c>
      <c r="R631" s="29">
        <v>1004212040101</v>
      </c>
    </row>
    <row r="632" spans="1:18">
      <c r="A632" s="79" t="s">
        <v>1325</v>
      </c>
      <c r="B632" s="86">
        <v>10.4</v>
      </c>
      <c r="C632" s="56" t="s">
        <v>1666</v>
      </c>
      <c r="D632" s="69" t="s">
        <v>1555</v>
      </c>
      <c r="E632" s="29" t="s">
        <v>837</v>
      </c>
      <c r="F632" s="29" t="s">
        <v>837</v>
      </c>
      <c r="G632" s="29">
        <v>620042101</v>
      </c>
      <c r="H632" s="35" t="s">
        <v>18</v>
      </c>
      <c r="I632" s="29">
        <v>901121408</v>
      </c>
      <c r="J632" s="36">
        <v>4987901121408</v>
      </c>
      <c r="K632" s="34">
        <v>4987901121392</v>
      </c>
      <c r="L632" s="33">
        <v>14987901121405</v>
      </c>
      <c r="M632" s="33">
        <v>24987901121402</v>
      </c>
      <c r="N632" s="29" t="s">
        <v>1667</v>
      </c>
      <c r="O632" s="34">
        <v>4987888171496</v>
      </c>
      <c r="P632" s="34">
        <v>14987901121405</v>
      </c>
      <c r="Q632" s="34">
        <v>24987901121402</v>
      </c>
      <c r="R632" s="29">
        <v>1004212040102</v>
      </c>
    </row>
    <row r="633" spans="1:18" ht="18" customHeight="1">
      <c r="A633" s="56" t="s">
        <v>1322</v>
      </c>
      <c r="B633" s="98">
        <v>10.1</v>
      </c>
      <c r="C633" s="56" t="s">
        <v>1011</v>
      </c>
      <c r="D633" s="56"/>
      <c r="E633" s="29" t="s">
        <v>839</v>
      </c>
      <c r="F633" s="29" t="s">
        <v>840</v>
      </c>
      <c r="G633" s="29">
        <v>622206203</v>
      </c>
      <c r="H633" s="42">
        <v>622895600</v>
      </c>
      <c r="I633" s="29">
        <v>901094108</v>
      </c>
      <c r="J633" s="29">
        <v>4987901094108</v>
      </c>
      <c r="K633" s="31">
        <v>4987901094191</v>
      </c>
      <c r="L633" s="32">
        <v>14987901094105</v>
      </c>
      <c r="M633" s="33">
        <v>24987901094102</v>
      </c>
      <c r="N633" s="29">
        <v>1220629030101</v>
      </c>
      <c r="O633" s="34">
        <v>4987114531698</v>
      </c>
      <c r="P633" s="31">
        <v>14987901094105</v>
      </c>
      <c r="Q633" s="34">
        <v>24987901094102</v>
      </c>
      <c r="R633" s="29">
        <v>1220629020101</v>
      </c>
    </row>
    <row r="634" spans="1:18" ht="18" customHeight="1">
      <c r="A634" s="80" t="s">
        <v>1323</v>
      </c>
      <c r="B634" s="98">
        <v>10.4</v>
      </c>
      <c r="C634" s="56" t="s">
        <v>1009</v>
      </c>
      <c r="D634" s="56"/>
      <c r="E634" s="29" t="s">
        <v>841</v>
      </c>
      <c r="F634" s="29" t="s">
        <v>842</v>
      </c>
      <c r="G634" s="29">
        <v>622206303</v>
      </c>
      <c r="H634" s="42">
        <v>622895700</v>
      </c>
      <c r="I634" s="29">
        <v>901094207</v>
      </c>
      <c r="J634" s="29">
        <v>4987901094207</v>
      </c>
      <c r="K634" s="31">
        <v>4987901094290</v>
      </c>
      <c r="L634" s="32">
        <v>14987901094204</v>
      </c>
      <c r="M634" s="33">
        <v>24987901094201</v>
      </c>
      <c r="N634" s="29">
        <v>1220636030101</v>
      </c>
      <c r="O634" s="34">
        <v>4987114531896</v>
      </c>
      <c r="P634" s="31">
        <v>14987901094204</v>
      </c>
      <c r="Q634" s="34">
        <v>24987901094201</v>
      </c>
      <c r="R634" s="29">
        <v>1220636020101</v>
      </c>
    </row>
    <row r="635" spans="1:18" ht="18" customHeight="1">
      <c r="A635" s="80" t="s">
        <v>1323</v>
      </c>
      <c r="B635" s="98">
        <v>10.4</v>
      </c>
      <c r="C635" s="56" t="s">
        <v>1031</v>
      </c>
      <c r="D635" s="56"/>
      <c r="E635" s="29" t="s">
        <v>841</v>
      </c>
      <c r="F635" s="29" t="s">
        <v>842</v>
      </c>
      <c r="G635" s="29" t="s">
        <v>843</v>
      </c>
      <c r="H635" s="42">
        <v>622895700</v>
      </c>
      <c r="I635" s="29">
        <v>901094306</v>
      </c>
      <c r="J635" s="29">
        <v>4987901094306</v>
      </c>
      <c r="K635" s="31">
        <v>4987901094290</v>
      </c>
      <c r="L635" s="32">
        <v>14987901094303</v>
      </c>
      <c r="M635" s="33">
        <v>24987901094300</v>
      </c>
      <c r="N635" s="29">
        <v>1220636030102</v>
      </c>
      <c r="O635" s="44" t="s">
        <v>18</v>
      </c>
      <c r="P635" s="44" t="s">
        <v>18</v>
      </c>
      <c r="Q635" s="44" t="s">
        <v>18</v>
      </c>
      <c r="R635" s="45" t="s">
        <v>18</v>
      </c>
    </row>
    <row r="636" spans="1:18" ht="18" customHeight="1">
      <c r="A636" s="80" t="s">
        <v>1323</v>
      </c>
      <c r="B636" s="98">
        <v>10.4</v>
      </c>
      <c r="C636" s="83" t="s">
        <v>1180</v>
      </c>
      <c r="D636" s="83"/>
      <c r="E636" s="29" t="s">
        <v>841</v>
      </c>
      <c r="F636" s="29" t="s">
        <v>842</v>
      </c>
      <c r="G636" s="29" t="s">
        <v>843</v>
      </c>
      <c r="H636" s="42">
        <v>622895700</v>
      </c>
      <c r="I636" s="84">
        <v>901094405</v>
      </c>
      <c r="J636" s="29">
        <v>4987901094405</v>
      </c>
      <c r="K636" s="135">
        <v>4987901094498</v>
      </c>
      <c r="L636" s="134">
        <v>14987901094402</v>
      </c>
      <c r="M636" s="33">
        <v>24987901094409</v>
      </c>
      <c r="N636" s="29">
        <v>1220636030201</v>
      </c>
      <c r="O636" s="145">
        <v>4987114607096</v>
      </c>
      <c r="P636" s="135">
        <v>14987901094402</v>
      </c>
      <c r="Q636" s="34">
        <v>24987901094409</v>
      </c>
      <c r="R636" s="29">
        <v>1220636020201</v>
      </c>
    </row>
    <row r="637" spans="1:18" ht="18" customHeight="1">
      <c r="A637" s="82" t="s">
        <v>1327</v>
      </c>
      <c r="B637" s="86">
        <v>808.6</v>
      </c>
      <c r="C637" s="83" t="s">
        <v>1330</v>
      </c>
      <c r="D637" s="71" t="s">
        <v>1656</v>
      </c>
      <c r="E637" s="29" t="s">
        <v>844</v>
      </c>
      <c r="F637" s="29" t="s">
        <v>844</v>
      </c>
      <c r="G637" s="29">
        <v>622681501</v>
      </c>
      <c r="H637" s="35" t="s">
        <v>18</v>
      </c>
      <c r="I637" s="84">
        <v>901094702</v>
      </c>
      <c r="J637" s="29">
        <v>4987901094702</v>
      </c>
      <c r="K637" s="135">
        <v>4987901094795</v>
      </c>
      <c r="L637" s="134">
        <v>14987901094709</v>
      </c>
      <c r="M637" s="33">
        <v>24987901094706</v>
      </c>
      <c r="N637" s="29">
        <v>1268157020201</v>
      </c>
      <c r="O637" s="145">
        <v>4987114214294</v>
      </c>
      <c r="P637" s="145">
        <v>14987901094709</v>
      </c>
      <c r="Q637" s="34">
        <v>24987901094706</v>
      </c>
      <c r="R637" s="29">
        <v>1268157020101</v>
      </c>
    </row>
    <row r="638" spans="1:18" ht="18" customHeight="1">
      <c r="A638" s="82" t="s">
        <v>1327</v>
      </c>
      <c r="B638" s="86">
        <v>808.6</v>
      </c>
      <c r="C638" s="83" t="s">
        <v>1331</v>
      </c>
      <c r="D638" s="71" t="s">
        <v>1656</v>
      </c>
      <c r="E638" s="29" t="s">
        <v>844</v>
      </c>
      <c r="F638" s="29" t="s">
        <v>844</v>
      </c>
      <c r="G638" s="29">
        <v>622681501</v>
      </c>
      <c r="H638" s="35" t="s">
        <v>18</v>
      </c>
      <c r="I638" s="84">
        <v>901094801</v>
      </c>
      <c r="J638" s="29">
        <v>4987901094801</v>
      </c>
      <c r="K638" s="135">
        <v>4987901094795</v>
      </c>
      <c r="L638" s="134">
        <v>14987901094808</v>
      </c>
      <c r="M638" s="33">
        <v>24987901094805</v>
      </c>
      <c r="N638" s="29">
        <v>1268157020202</v>
      </c>
      <c r="O638" s="145">
        <v>4987114214294</v>
      </c>
      <c r="P638" s="135">
        <v>14987901094808</v>
      </c>
      <c r="Q638" s="34">
        <v>24987901094805</v>
      </c>
      <c r="R638" s="29">
        <v>1268157020102</v>
      </c>
    </row>
    <row r="639" spans="1:18" ht="18" customHeight="1">
      <c r="A639" s="82" t="s">
        <v>1326</v>
      </c>
      <c r="B639" s="86">
        <v>401.1</v>
      </c>
      <c r="C639" s="83" t="s">
        <v>1328</v>
      </c>
      <c r="D639" s="71" t="s">
        <v>1656</v>
      </c>
      <c r="E639" s="29" t="s">
        <v>845</v>
      </c>
      <c r="F639" s="29" t="s">
        <v>845</v>
      </c>
      <c r="G639" s="29">
        <v>622681401</v>
      </c>
      <c r="H639" s="35" t="s">
        <v>18</v>
      </c>
      <c r="I639" s="84">
        <v>901094504</v>
      </c>
      <c r="J639" s="29">
        <v>4987901094504</v>
      </c>
      <c r="K639" s="135">
        <v>4987901094597</v>
      </c>
      <c r="L639" s="146">
        <v>14987901094501</v>
      </c>
      <c r="M639" s="33">
        <v>24987901094508</v>
      </c>
      <c r="N639" s="29">
        <v>1268140020201</v>
      </c>
      <c r="O639" s="145">
        <v>4987114213792</v>
      </c>
      <c r="P639" s="145">
        <v>14987901094501</v>
      </c>
      <c r="Q639" s="34">
        <v>24987901094508</v>
      </c>
      <c r="R639" s="29">
        <v>1268140020101</v>
      </c>
    </row>
    <row r="640" spans="1:18" ht="18" customHeight="1">
      <c r="A640" s="82" t="s">
        <v>1326</v>
      </c>
      <c r="B640" s="86">
        <v>401.1</v>
      </c>
      <c r="C640" s="83" t="s">
        <v>1329</v>
      </c>
      <c r="D640" s="71" t="s">
        <v>1656</v>
      </c>
      <c r="E640" s="29" t="s">
        <v>845</v>
      </c>
      <c r="F640" s="29" t="s">
        <v>845</v>
      </c>
      <c r="G640" s="29">
        <v>622681401</v>
      </c>
      <c r="H640" s="35" t="s">
        <v>18</v>
      </c>
      <c r="I640" s="84">
        <v>901094603</v>
      </c>
      <c r="J640" s="29">
        <v>4987901094603</v>
      </c>
      <c r="K640" s="135">
        <v>4987901094597</v>
      </c>
      <c r="L640" s="134">
        <v>14987901094600</v>
      </c>
      <c r="M640" s="33">
        <v>24987901094607</v>
      </c>
      <c r="N640" s="29">
        <v>1268140020202</v>
      </c>
      <c r="O640" s="145">
        <v>4987114213792</v>
      </c>
      <c r="P640" s="135">
        <v>14987901094600</v>
      </c>
      <c r="Q640" s="34">
        <v>24987901094607</v>
      </c>
      <c r="R640" s="29">
        <v>1268140020102</v>
      </c>
    </row>
    <row r="641" spans="1:18" ht="18" customHeight="1">
      <c r="A641" s="56" t="s">
        <v>952</v>
      </c>
      <c r="B641" s="98">
        <v>7.7</v>
      </c>
      <c r="C641" s="56" t="s">
        <v>1117</v>
      </c>
      <c r="D641" s="56"/>
      <c r="E641" s="29" t="s">
        <v>846</v>
      </c>
      <c r="F641" s="29" t="s">
        <v>847</v>
      </c>
      <c r="G641" s="29">
        <v>613220045</v>
      </c>
      <c r="H641" s="29">
        <v>613220031</v>
      </c>
      <c r="I641" s="29">
        <v>901096201</v>
      </c>
      <c r="J641" s="29">
        <v>4987901096201</v>
      </c>
      <c r="K641" s="31">
        <v>4987901096294</v>
      </c>
      <c r="L641" s="32">
        <v>14987901096208</v>
      </c>
      <c r="M641" s="33">
        <v>24987901096205</v>
      </c>
      <c r="N641" s="29">
        <v>1072815210101</v>
      </c>
      <c r="O641" s="44" t="s">
        <v>18</v>
      </c>
      <c r="P641" s="44" t="s">
        <v>18</v>
      </c>
      <c r="Q641" s="44" t="s">
        <v>18</v>
      </c>
      <c r="R641" s="45" t="s">
        <v>18</v>
      </c>
    </row>
    <row r="642" spans="1:18" s="175" customFormat="1" ht="18" customHeight="1">
      <c r="A642" s="165" t="s">
        <v>1789</v>
      </c>
      <c r="B642" s="166">
        <v>76.3</v>
      </c>
      <c r="C642" s="165" t="s">
        <v>1001</v>
      </c>
      <c r="D642" s="165"/>
      <c r="E642" s="167" t="s">
        <v>1786</v>
      </c>
      <c r="F642" s="167" t="s">
        <v>1786</v>
      </c>
      <c r="G642" s="168">
        <v>622998701</v>
      </c>
      <c r="H642" s="169" t="s">
        <v>18</v>
      </c>
      <c r="I642" s="167">
        <v>901133609</v>
      </c>
      <c r="J642" s="167">
        <v>4987901133609</v>
      </c>
      <c r="K642" s="170">
        <v>4987901133692</v>
      </c>
      <c r="L642" s="171">
        <v>14987901133606</v>
      </c>
      <c r="M642" s="172">
        <v>24987901133603</v>
      </c>
      <c r="N642" s="173">
        <v>1299878010101</v>
      </c>
      <c r="O642" s="174" t="s">
        <v>18</v>
      </c>
      <c r="P642" s="174" t="s">
        <v>18</v>
      </c>
      <c r="Q642" s="174" t="s">
        <v>18</v>
      </c>
      <c r="R642" s="174" t="s">
        <v>18</v>
      </c>
    </row>
    <row r="643" spans="1:18" s="175" customFormat="1" ht="18" customHeight="1">
      <c r="A643" s="165" t="s">
        <v>1790</v>
      </c>
      <c r="B643" s="166">
        <v>124.5</v>
      </c>
      <c r="C643" s="165" t="s">
        <v>1001</v>
      </c>
      <c r="D643" s="165"/>
      <c r="E643" s="167" t="s">
        <v>1787</v>
      </c>
      <c r="F643" s="167" t="s">
        <v>1787</v>
      </c>
      <c r="G643" s="168">
        <v>622998801</v>
      </c>
      <c r="H643" s="169" t="s">
        <v>18</v>
      </c>
      <c r="I643" s="167">
        <v>901133708</v>
      </c>
      <c r="J643" s="167">
        <v>4987901133708</v>
      </c>
      <c r="K643" s="170">
        <v>4987901133791</v>
      </c>
      <c r="L643" s="171">
        <v>14987901133705</v>
      </c>
      <c r="M643" s="172">
        <v>24987901133702</v>
      </c>
      <c r="N643" s="173">
        <v>1299885010101</v>
      </c>
      <c r="O643" s="174" t="s">
        <v>18</v>
      </c>
      <c r="P643" s="174" t="s">
        <v>18</v>
      </c>
      <c r="Q643" s="174" t="s">
        <v>18</v>
      </c>
      <c r="R643" s="174" t="s">
        <v>18</v>
      </c>
    </row>
    <row r="644" spans="1:18" s="175" customFormat="1" ht="18" customHeight="1">
      <c r="A644" s="165" t="s">
        <v>1791</v>
      </c>
      <c r="B644" s="176">
        <v>244.1</v>
      </c>
      <c r="C644" s="165" t="s">
        <v>1734</v>
      </c>
      <c r="D644" s="165"/>
      <c r="E644" s="167" t="s">
        <v>1788</v>
      </c>
      <c r="F644" s="167" t="s">
        <v>1788</v>
      </c>
      <c r="G644" s="167">
        <v>622998101</v>
      </c>
      <c r="H644" s="169" t="s">
        <v>18</v>
      </c>
      <c r="I644" s="167">
        <v>901134507</v>
      </c>
      <c r="J644" s="167">
        <v>4987901134507</v>
      </c>
      <c r="K644" s="170">
        <v>4987901134590</v>
      </c>
      <c r="L644" s="171">
        <v>14987901134504</v>
      </c>
      <c r="M644" s="172">
        <v>24987901134501</v>
      </c>
      <c r="N644" s="173">
        <v>1299816010101</v>
      </c>
      <c r="O644" s="174" t="s">
        <v>18</v>
      </c>
      <c r="P644" s="174" t="s">
        <v>18</v>
      </c>
      <c r="Q644" s="174" t="s">
        <v>18</v>
      </c>
      <c r="R644" s="174" t="s">
        <v>18</v>
      </c>
    </row>
    <row r="645" spans="1:18" ht="18" customHeight="1">
      <c r="A645" s="56" t="s">
        <v>1729</v>
      </c>
      <c r="B645" s="36">
        <v>151</v>
      </c>
      <c r="C645" s="56" t="s">
        <v>1728</v>
      </c>
      <c r="D645" s="56"/>
      <c r="E645" s="29" t="s">
        <v>1730</v>
      </c>
      <c r="F645" s="29" t="s">
        <v>1731</v>
      </c>
      <c r="G645" s="48" t="s">
        <v>18</v>
      </c>
      <c r="H645" s="29">
        <v>622988801</v>
      </c>
      <c r="I645" s="29">
        <v>901133807</v>
      </c>
      <c r="J645" s="29">
        <v>4987901133807</v>
      </c>
      <c r="K645" s="31">
        <v>4987901133890</v>
      </c>
      <c r="L645" s="32">
        <v>14987901133804</v>
      </c>
      <c r="M645" s="33">
        <v>24987901133801</v>
      </c>
      <c r="N645" s="148">
        <v>1298888010101</v>
      </c>
      <c r="O645" s="44" t="s">
        <v>18</v>
      </c>
      <c r="P645" s="44" t="s">
        <v>18</v>
      </c>
      <c r="Q645" s="44" t="s">
        <v>18</v>
      </c>
      <c r="R645" s="45" t="s">
        <v>18</v>
      </c>
    </row>
    <row r="646" spans="1:18" ht="18" customHeight="1">
      <c r="A646" s="56" t="s">
        <v>1332</v>
      </c>
      <c r="B646" s="98">
        <v>13.3</v>
      </c>
      <c r="C646" s="56" t="s">
        <v>1009</v>
      </c>
      <c r="D646" s="56"/>
      <c r="E646" s="29" t="s">
        <v>848</v>
      </c>
      <c r="F646" s="29" t="s">
        <v>848</v>
      </c>
      <c r="G646" s="29">
        <v>622784503</v>
      </c>
      <c r="H646" s="35" t="s">
        <v>18</v>
      </c>
      <c r="I646" s="29">
        <v>901107907</v>
      </c>
      <c r="J646" s="29">
        <v>4987901107907</v>
      </c>
      <c r="K646" s="31">
        <v>4987901107990</v>
      </c>
      <c r="L646" s="32">
        <v>14987901107904</v>
      </c>
      <c r="M646" s="33">
        <v>24987901107901</v>
      </c>
      <c r="N646" s="29">
        <v>1278453030101</v>
      </c>
      <c r="O646" s="34">
        <v>4987114543691</v>
      </c>
      <c r="P646" s="31">
        <v>14987901107904</v>
      </c>
      <c r="Q646" s="34">
        <v>24987901107901</v>
      </c>
      <c r="R646" s="29">
        <v>1278453020101</v>
      </c>
    </row>
    <row r="647" spans="1:18" ht="18" customHeight="1">
      <c r="A647" s="80" t="s">
        <v>1333</v>
      </c>
      <c r="B647" s="98">
        <v>24</v>
      </c>
      <c r="C647" s="56" t="s">
        <v>1009</v>
      </c>
      <c r="D647" s="56"/>
      <c r="E647" s="29" t="s">
        <v>849</v>
      </c>
      <c r="F647" s="29" t="s">
        <v>849</v>
      </c>
      <c r="G647" s="29">
        <v>622089503</v>
      </c>
      <c r="H647" s="35" t="s">
        <v>18</v>
      </c>
      <c r="I647" s="29">
        <v>901097000</v>
      </c>
      <c r="J647" s="29">
        <v>4987901097000</v>
      </c>
      <c r="K647" s="31">
        <v>4987901097093</v>
      </c>
      <c r="L647" s="32">
        <v>14987901097007</v>
      </c>
      <c r="M647" s="33">
        <v>24987901097004</v>
      </c>
      <c r="N647" s="29">
        <v>1208955030101</v>
      </c>
      <c r="O647" s="34">
        <v>4987114544896</v>
      </c>
      <c r="P647" s="31">
        <v>14987901097007</v>
      </c>
      <c r="Q647" s="34">
        <v>24987901097004</v>
      </c>
      <c r="R647" s="29">
        <v>1208955020101</v>
      </c>
    </row>
    <row r="648" spans="1:18" ht="18" customHeight="1">
      <c r="A648" s="80" t="s">
        <v>1333</v>
      </c>
      <c r="B648" s="98">
        <v>24</v>
      </c>
      <c r="C648" s="56" t="s">
        <v>1031</v>
      </c>
      <c r="D648" s="56"/>
      <c r="E648" s="29" t="s">
        <v>849</v>
      </c>
      <c r="F648" s="29" t="s">
        <v>849</v>
      </c>
      <c r="G648" s="29" t="s">
        <v>850</v>
      </c>
      <c r="H648" s="35" t="s">
        <v>18</v>
      </c>
      <c r="I648" s="29">
        <v>901097109</v>
      </c>
      <c r="J648" s="29">
        <v>4987901097109</v>
      </c>
      <c r="K648" s="31">
        <v>4987901097093</v>
      </c>
      <c r="L648" s="32">
        <v>14987901097106</v>
      </c>
      <c r="M648" s="33">
        <v>24987901097103</v>
      </c>
      <c r="N648" s="29">
        <v>1208955030102</v>
      </c>
      <c r="O648" s="44" t="s">
        <v>18</v>
      </c>
      <c r="P648" s="44" t="s">
        <v>18</v>
      </c>
      <c r="Q648" s="44" t="s">
        <v>18</v>
      </c>
      <c r="R648" s="45" t="s">
        <v>18</v>
      </c>
    </row>
    <row r="649" spans="1:18" ht="18" customHeight="1">
      <c r="A649" s="80" t="s">
        <v>1333</v>
      </c>
      <c r="B649" s="98">
        <v>24</v>
      </c>
      <c r="C649" s="56" t="s">
        <v>1336</v>
      </c>
      <c r="D649" s="56"/>
      <c r="E649" s="29" t="s">
        <v>849</v>
      </c>
      <c r="F649" s="29" t="s">
        <v>849</v>
      </c>
      <c r="G649" s="29" t="s">
        <v>850</v>
      </c>
      <c r="H649" s="35" t="s">
        <v>18</v>
      </c>
      <c r="I649" s="29">
        <v>901097406</v>
      </c>
      <c r="J649" s="29">
        <v>4987901097406</v>
      </c>
      <c r="K649" s="31">
        <v>4987901097499</v>
      </c>
      <c r="L649" s="32">
        <v>14987901097403</v>
      </c>
      <c r="M649" s="33">
        <v>24987901097400</v>
      </c>
      <c r="N649" s="29">
        <v>1208955030201</v>
      </c>
      <c r="O649" s="44" t="s">
        <v>18</v>
      </c>
      <c r="P649" s="44" t="s">
        <v>18</v>
      </c>
      <c r="Q649" s="44" t="s">
        <v>18</v>
      </c>
      <c r="R649" s="45" t="s">
        <v>18</v>
      </c>
    </row>
    <row r="650" spans="1:18" ht="18" customHeight="1">
      <c r="A650" s="56" t="s">
        <v>1334</v>
      </c>
      <c r="B650" s="98">
        <v>47.9</v>
      </c>
      <c r="C650" s="56" t="s">
        <v>1009</v>
      </c>
      <c r="D650" s="56"/>
      <c r="E650" s="29" t="s">
        <v>851</v>
      </c>
      <c r="F650" s="29" t="s">
        <v>851</v>
      </c>
      <c r="G650" s="29">
        <v>622089603</v>
      </c>
      <c r="H650" s="35" t="s">
        <v>18</v>
      </c>
      <c r="I650" s="29">
        <v>901097505</v>
      </c>
      <c r="J650" s="29">
        <v>4987901097505</v>
      </c>
      <c r="K650" s="31">
        <v>4987901097598</v>
      </c>
      <c r="L650" s="32">
        <v>14987901097502</v>
      </c>
      <c r="M650" s="33">
        <v>24987901097509</v>
      </c>
      <c r="N650" s="29">
        <v>1208962030101</v>
      </c>
      <c r="O650" s="34">
        <v>4987114544490</v>
      </c>
      <c r="P650" s="31">
        <v>14987901097502</v>
      </c>
      <c r="Q650" s="34">
        <v>24987901097509</v>
      </c>
      <c r="R650" s="29">
        <v>1208962020101</v>
      </c>
    </row>
    <row r="651" spans="1:18" ht="18" customHeight="1">
      <c r="A651" s="80" t="s">
        <v>1335</v>
      </c>
      <c r="B651" s="98">
        <v>71</v>
      </c>
      <c r="C651" s="56" t="s">
        <v>1337</v>
      </c>
      <c r="D651" s="56"/>
      <c r="E651" s="29" t="s">
        <v>852</v>
      </c>
      <c r="F651" s="29" t="s">
        <v>853</v>
      </c>
      <c r="G651" s="29">
        <v>622563203</v>
      </c>
      <c r="H651" s="42">
        <v>622846600</v>
      </c>
      <c r="I651" s="29">
        <v>901097802</v>
      </c>
      <c r="J651" s="29">
        <v>4987901097802</v>
      </c>
      <c r="K651" s="31">
        <v>4987901097895</v>
      </c>
      <c r="L651" s="32">
        <v>14987901097809</v>
      </c>
      <c r="M651" s="33">
        <v>24987901097806</v>
      </c>
      <c r="N651" s="29">
        <v>1256321030101</v>
      </c>
      <c r="O651" s="44" t="s">
        <v>18</v>
      </c>
      <c r="P651" s="44" t="s">
        <v>18</v>
      </c>
      <c r="Q651" s="44" t="s">
        <v>18</v>
      </c>
      <c r="R651" s="45" t="s">
        <v>18</v>
      </c>
    </row>
    <row r="652" spans="1:18" ht="18" customHeight="1">
      <c r="A652" s="80" t="s">
        <v>1335</v>
      </c>
      <c r="B652" s="98">
        <v>71</v>
      </c>
      <c r="C652" s="56" t="s">
        <v>1338</v>
      </c>
      <c r="D652" s="56"/>
      <c r="E652" s="29" t="s">
        <v>852</v>
      </c>
      <c r="F652" s="29" t="s">
        <v>853</v>
      </c>
      <c r="G652" s="29">
        <v>622563203</v>
      </c>
      <c r="H652" s="42">
        <v>622846600</v>
      </c>
      <c r="I652" s="29">
        <v>901097901</v>
      </c>
      <c r="J652" s="29">
        <v>4987901097901</v>
      </c>
      <c r="K652" s="31">
        <v>4987901097895</v>
      </c>
      <c r="L652" s="32">
        <v>14987901097908</v>
      </c>
      <c r="M652" s="33">
        <v>24987901097905</v>
      </c>
      <c r="N652" s="29">
        <v>1256321030102</v>
      </c>
      <c r="O652" s="34">
        <v>4987114165596</v>
      </c>
      <c r="P652" s="34">
        <v>14987901097908</v>
      </c>
      <c r="Q652" s="34">
        <v>24987901097905</v>
      </c>
      <c r="R652" s="29">
        <v>1256321020101</v>
      </c>
    </row>
    <row r="653" spans="1:18" ht="24">
      <c r="A653" s="75" t="s">
        <v>1668</v>
      </c>
      <c r="B653" s="98">
        <v>20.2</v>
      </c>
      <c r="C653" s="56" t="s">
        <v>1011</v>
      </c>
      <c r="D653" s="70" t="s">
        <v>1663</v>
      </c>
      <c r="E653" s="29" t="s">
        <v>978</v>
      </c>
      <c r="F653" s="29" t="s">
        <v>854</v>
      </c>
      <c r="G653" s="29">
        <v>622147703</v>
      </c>
      <c r="H653" s="42">
        <v>622958700</v>
      </c>
      <c r="I653" s="29">
        <v>901099608</v>
      </c>
      <c r="J653" s="29">
        <v>4987901099608</v>
      </c>
      <c r="K653" s="31">
        <v>4987901099691</v>
      </c>
      <c r="L653" s="32">
        <v>14987901099605</v>
      </c>
      <c r="M653" s="33">
        <v>24987901099602</v>
      </c>
      <c r="N653" s="29">
        <v>1214772030101</v>
      </c>
      <c r="O653" s="34">
        <v>4987114540690</v>
      </c>
      <c r="P653" s="31">
        <v>14987901099605</v>
      </c>
      <c r="Q653" s="34">
        <v>24987901099602</v>
      </c>
      <c r="R653" s="29">
        <v>1214772020101</v>
      </c>
    </row>
    <row r="654" spans="1:18" ht="24">
      <c r="A654" s="75" t="s">
        <v>1668</v>
      </c>
      <c r="B654" s="98">
        <v>20.2</v>
      </c>
      <c r="C654" s="56" t="s">
        <v>1026</v>
      </c>
      <c r="D654" s="70" t="s">
        <v>1663</v>
      </c>
      <c r="E654" s="29" t="s">
        <v>978</v>
      </c>
      <c r="F654" s="29" t="s">
        <v>854</v>
      </c>
      <c r="G654" s="29">
        <v>622147703</v>
      </c>
      <c r="H654" s="42">
        <v>622958700</v>
      </c>
      <c r="I654" s="29">
        <v>901099707</v>
      </c>
      <c r="J654" s="29">
        <v>4987901099707</v>
      </c>
      <c r="K654" s="31">
        <v>4987901099790</v>
      </c>
      <c r="L654" s="32">
        <v>14987901099704</v>
      </c>
      <c r="M654" s="33">
        <v>24987901099701</v>
      </c>
      <c r="N654" s="29">
        <v>1214772030201</v>
      </c>
      <c r="O654" s="34">
        <v>4987114540799</v>
      </c>
      <c r="P654" s="31">
        <v>14987901099704</v>
      </c>
      <c r="Q654" s="34">
        <v>24987901099701</v>
      </c>
      <c r="R654" s="29">
        <v>1214772020201</v>
      </c>
    </row>
    <row r="655" spans="1:18" ht="24">
      <c r="A655" s="75" t="s">
        <v>1669</v>
      </c>
      <c r="B655" s="98">
        <v>93.2</v>
      </c>
      <c r="C655" s="28" t="s">
        <v>1339</v>
      </c>
      <c r="D655" s="70" t="s">
        <v>1663</v>
      </c>
      <c r="E655" s="29" t="s">
        <v>979</v>
      </c>
      <c r="F655" s="29" t="s">
        <v>855</v>
      </c>
      <c r="G655" s="29">
        <v>622206403</v>
      </c>
      <c r="H655" s="35" t="s">
        <v>18</v>
      </c>
      <c r="I655" s="29">
        <v>901099806</v>
      </c>
      <c r="J655" s="29">
        <v>4987901099806</v>
      </c>
      <c r="K655" s="31">
        <v>4987901099899</v>
      </c>
      <c r="L655" s="32">
        <v>14987901099803</v>
      </c>
      <c r="M655" s="33">
        <v>24987901099800</v>
      </c>
      <c r="N655" s="29">
        <v>1220643030101</v>
      </c>
      <c r="O655" s="34">
        <v>4987114532992</v>
      </c>
      <c r="P655" s="31">
        <v>14987901099803</v>
      </c>
      <c r="Q655" s="34">
        <v>24987901099800</v>
      </c>
      <c r="R655" s="29">
        <v>1220643020101</v>
      </c>
    </row>
    <row r="656" spans="1:18" ht="24">
      <c r="A656" s="75" t="s">
        <v>1669</v>
      </c>
      <c r="B656" s="98">
        <v>93.2</v>
      </c>
      <c r="C656" s="28" t="s">
        <v>1340</v>
      </c>
      <c r="D656" s="70" t="s">
        <v>1663</v>
      </c>
      <c r="E656" s="29" t="s">
        <v>979</v>
      </c>
      <c r="F656" s="29" t="s">
        <v>855</v>
      </c>
      <c r="G656" s="29">
        <v>622206403</v>
      </c>
      <c r="H656" s="35" t="s">
        <v>18</v>
      </c>
      <c r="I656" s="29">
        <v>901099905</v>
      </c>
      <c r="J656" s="29">
        <v>4987901099905</v>
      </c>
      <c r="K656" s="31">
        <v>4987901099998</v>
      </c>
      <c r="L656" s="32">
        <v>14987901099902</v>
      </c>
      <c r="M656" s="33">
        <v>24987901099909</v>
      </c>
      <c r="N656" s="29">
        <v>1220643030201</v>
      </c>
      <c r="O656" s="44" t="s">
        <v>18</v>
      </c>
      <c r="P656" s="44" t="s">
        <v>18</v>
      </c>
      <c r="Q656" s="44" t="s">
        <v>18</v>
      </c>
      <c r="R656" s="45" t="s">
        <v>18</v>
      </c>
    </row>
    <row r="657" spans="1:18" ht="18" customHeight="1">
      <c r="A657" s="82" t="s">
        <v>856</v>
      </c>
      <c r="B657" s="131">
        <v>100</v>
      </c>
      <c r="C657" s="79" t="s">
        <v>1060</v>
      </c>
      <c r="D657" s="79"/>
      <c r="E657" s="29" t="s">
        <v>857</v>
      </c>
      <c r="F657" s="29" t="s">
        <v>858</v>
      </c>
      <c r="G657" s="29">
        <v>641210094</v>
      </c>
      <c r="H657" s="42">
        <v>641210020</v>
      </c>
      <c r="I657" s="43">
        <v>901100007</v>
      </c>
      <c r="J657" s="29">
        <v>4987901100007</v>
      </c>
      <c r="K657" s="41">
        <v>4987901100090</v>
      </c>
      <c r="L657" s="38">
        <v>14987901100004</v>
      </c>
      <c r="M657" s="33">
        <v>24987901100001</v>
      </c>
      <c r="N657" s="39">
        <v>1016611130301</v>
      </c>
      <c r="O657" s="52">
        <v>4987114099198</v>
      </c>
      <c r="P657" s="41">
        <v>14987901100004</v>
      </c>
      <c r="Q657" s="34">
        <v>24987901100001</v>
      </c>
      <c r="R657" s="39">
        <v>1016611130101</v>
      </c>
    </row>
    <row r="658" spans="1:18" ht="18" customHeight="1">
      <c r="A658" s="82" t="s">
        <v>856</v>
      </c>
      <c r="B658" s="131">
        <v>100</v>
      </c>
      <c r="C658" s="79" t="s">
        <v>1061</v>
      </c>
      <c r="D658" s="79"/>
      <c r="E658" s="29" t="s">
        <v>857</v>
      </c>
      <c r="F658" s="29" t="s">
        <v>858</v>
      </c>
      <c r="G658" s="29">
        <v>641210094</v>
      </c>
      <c r="H658" s="42">
        <v>641210020</v>
      </c>
      <c r="I658" s="43">
        <v>901100106</v>
      </c>
      <c r="J658" s="29">
        <v>4987901100106</v>
      </c>
      <c r="K658" s="41">
        <v>4987901100199</v>
      </c>
      <c r="L658" s="38">
        <v>14987901100103</v>
      </c>
      <c r="M658" s="33">
        <v>24987901100100</v>
      </c>
      <c r="N658" s="39">
        <v>1016611130401</v>
      </c>
      <c r="O658" s="52">
        <v>4987114099099</v>
      </c>
      <c r="P658" s="41">
        <v>14987901100103</v>
      </c>
      <c r="Q658" s="34">
        <v>24987901100100</v>
      </c>
      <c r="R658" s="39">
        <v>1016611130201</v>
      </c>
    </row>
    <row r="659" spans="1:18" ht="18" customHeight="1">
      <c r="A659" s="82" t="s">
        <v>859</v>
      </c>
      <c r="B659" s="131">
        <v>100</v>
      </c>
      <c r="C659" s="79" t="s">
        <v>1060</v>
      </c>
      <c r="D659" s="79"/>
      <c r="E659" s="29" t="s">
        <v>860</v>
      </c>
      <c r="F659" s="29" t="s">
        <v>861</v>
      </c>
      <c r="G659" s="29">
        <v>641210100</v>
      </c>
      <c r="H659" s="42">
        <v>641210022</v>
      </c>
      <c r="I659" s="43">
        <v>901100205</v>
      </c>
      <c r="J659" s="29">
        <v>4987901100205</v>
      </c>
      <c r="K659" s="41">
        <v>4987901100298</v>
      </c>
      <c r="L659" s="38">
        <v>14987901100202</v>
      </c>
      <c r="M659" s="33">
        <v>24987901100209</v>
      </c>
      <c r="N659" s="39">
        <v>1016635130301</v>
      </c>
      <c r="O659" s="52">
        <v>4987114099396</v>
      </c>
      <c r="P659" s="41">
        <v>14987901100202</v>
      </c>
      <c r="Q659" s="34">
        <v>24987901100209</v>
      </c>
      <c r="R659" s="39">
        <v>1016635130101</v>
      </c>
    </row>
    <row r="660" spans="1:18" ht="18" customHeight="1">
      <c r="A660" s="82" t="s">
        <v>859</v>
      </c>
      <c r="B660" s="131">
        <v>100</v>
      </c>
      <c r="C660" s="79" t="s">
        <v>1061</v>
      </c>
      <c r="D660" s="79"/>
      <c r="E660" s="29" t="s">
        <v>860</v>
      </c>
      <c r="F660" s="29" t="s">
        <v>861</v>
      </c>
      <c r="G660" s="29">
        <v>641210100</v>
      </c>
      <c r="H660" s="42">
        <v>641210022</v>
      </c>
      <c r="I660" s="43">
        <v>901100304</v>
      </c>
      <c r="J660" s="29">
        <v>4987901100304</v>
      </c>
      <c r="K660" s="41">
        <v>4987901100397</v>
      </c>
      <c r="L660" s="38">
        <v>14987901100301</v>
      </c>
      <c r="M660" s="33">
        <v>24987901100308</v>
      </c>
      <c r="N660" s="39">
        <v>1016635130401</v>
      </c>
      <c r="O660" s="52">
        <v>4987114099297</v>
      </c>
      <c r="P660" s="41">
        <v>14987901100301</v>
      </c>
      <c r="Q660" s="34">
        <v>24987901100308</v>
      </c>
      <c r="R660" s="39">
        <v>1016635130201</v>
      </c>
    </row>
    <row r="661" spans="1:18" ht="18" customHeight="1">
      <c r="A661" s="82" t="s">
        <v>862</v>
      </c>
      <c r="B661" s="131">
        <v>133</v>
      </c>
      <c r="C661" s="79" t="s">
        <v>1060</v>
      </c>
      <c r="D661" s="79"/>
      <c r="E661" s="29" t="s">
        <v>863</v>
      </c>
      <c r="F661" s="29" t="s">
        <v>864</v>
      </c>
      <c r="G661" s="29">
        <v>641210103</v>
      </c>
      <c r="H661" s="42">
        <v>641210023</v>
      </c>
      <c r="I661" s="43">
        <v>901100403</v>
      </c>
      <c r="J661" s="29">
        <v>4987901100403</v>
      </c>
      <c r="K661" s="41">
        <v>4987901100496</v>
      </c>
      <c r="L661" s="38">
        <v>14987901100400</v>
      </c>
      <c r="M661" s="33">
        <v>24987901100407</v>
      </c>
      <c r="N661" s="39">
        <v>1016642120201</v>
      </c>
      <c r="O661" s="52">
        <v>4987114099594</v>
      </c>
      <c r="P661" s="41">
        <v>14987901100400</v>
      </c>
      <c r="Q661" s="34">
        <v>24987901100407</v>
      </c>
      <c r="R661" s="39">
        <v>1016642120101</v>
      </c>
    </row>
    <row r="662" spans="1:18" ht="18" customHeight="1">
      <c r="A662" s="82" t="s">
        <v>862</v>
      </c>
      <c r="B662" s="131">
        <v>133</v>
      </c>
      <c r="C662" s="79" t="s">
        <v>1061</v>
      </c>
      <c r="D662" s="79"/>
      <c r="E662" s="29" t="s">
        <v>863</v>
      </c>
      <c r="F662" s="29" t="s">
        <v>864</v>
      </c>
      <c r="G662" s="29">
        <v>641210103</v>
      </c>
      <c r="H662" s="42">
        <v>641210023</v>
      </c>
      <c r="I662" s="43">
        <v>901100502</v>
      </c>
      <c r="J662" s="29">
        <v>4987901100502</v>
      </c>
      <c r="K662" s="41">
        <v>4987901100595</v>
      </c>
      <c r="L662" s="38">
        <v>14987901100509</v>
      </c>
      <c r="M662" s="33">
        <v>24987901100506</v>
      </c>
      <c r="N662" s="39">
        <v>1016642120301</v>
      </c>
      <c r="O662" s="44" t="s">
        <v>18</v>
      </c>
      <c r="P662" s="44" t="s">
        <v>18</v>
      </c>
      <c r="Q662" s="44" t="s">
        <v>18</v>
      </c>
      <c r="R662" s="45" t="s">
        <v>18</v>
      </c>
    </row>
    <row r="663" spans="1:18" ht="18" customHeight="1">
      <c r="A663" s="56" t="s">
        <v>1341</v>
      </c>
      <c r="B663" s="131">
        <v>100</v>
      </c>
      <c r="C663" s="56" t="s">
        <v>1713</v>
      </c>
      <c r="D663" s="56"/>
      <c r="E663" s="29" t="s">
        <v>865</v>
      </c>
      <c r="F663" s="29" t="s">
        <v>865</v>
      </c>
      <c r="G663" s="29">
        <v>621698504</v>
      </c>
      <c r="H663" s="35" t="s">
        <v>18</v>
      </c>
      <c r="I663" s="29">
        <v>901100601</v>
      </c>
      <c r="J663" s="29">
        <v>4987901100601</v>
      </c>
      <c r="K663" s="31">
        <v>4987901100694</v>
      </c>
      <c r="L663" s="32">
        <v>14987901100608</v>
      </c>
      <c r="M663" s="33">
        <v>24987901100605</v>
      </c>
      <c r="N663" s="29">
        <v>1169850040101</v>
      </c>
      <c r="O663" s="34">
        <v>4987114137197</v>
      </c>
      <c r="P663" s="31">
        <v>14987901100608</v>
      </c>
      <c r="Q663" s="34">
        <v>24987901100605</v>
      </c>
      <c r="R663" s="29">
        <v>1169850030101</v>
      </c>
    </row>
    <row r="664" spans="1:18" ht="18" customHeight="1">
      <c r="A664" s="56" t="s">
        <v>1342</v>
      </c>
      <c r="B664" s="131">
        <v>100</v>
      </c>
      <c r="C664" s="56" t="s">
        <v>1346</v>
      </c>
      <c r="D664" s="56"/>
      <c r="E664" s="29" t="s">
        <v>866</v>
      </c>
      <c r="F664" s="29" t="s">
        <v>866</v>
      </c>
      <c r="G664" s="29">
        <v>621698403</v>
      </c>
      <c r="H664" s="35" t="s">
        <v>18</v>
      </c>
      <c r="I664" s="29">
        <v>901100700</v>
      </c>
      <c r="J664" s="29">
        <v>4987901100700</v>
      </c>
      <c r="K664" s="31">
        <v>4987901100793</v>
      </c>
      <c r="L664" s="32">
        <v>14987901100707</v>
      </c>
      <c r="M664" s="33">
        <v>24987901100704</v>
      </c>
      <c r="N664" s="29">
        <v>1169843030101</v>
      </c>
      <c r="O664" s="44" t="s">
        <v>18</v>
      </c>
      <c r="P664" s="44" t="s">
        <v>18</v>
      </c>
      <c r="Q664" s="44" t="s">
        <v>18</v>
      </c>
      <c r="R664" s="45" t="s">
        <v>18</v>
      </c>
    </row>
    <row r="665" spans="1:18" ht="18" customHeight="1">
      <c r="A665" s="56" t="s">
        <v>1343</v>
      </c>
      <c r="B665" s="131">
        <v>100</v>
      </c>
      <c r="C665" s="56" t="s">
        <v>1345</v>
      </c>
      <c r="D665" s="56"/>
      <c r="E665" s="29" t="s">
        <v>867</v>
      </c>
      <c r="F665" s="29" t="s">
        <v>867</v>
      </c>
      <c r="G665" s="29">
        <v>621537104</v>
      </c>
      <c r="H665" s="35" t="s">
        <v>18</v>
      </c>
      <c r="I665" s="29">
        <v>901100809</v>
      </c>
      <c r="J665" s="29">
        <v>4987901100809</v>
      </c>
      <c r="K665" s="31">
        <v>4987901100892</v>
      </c>
      <c r="L665" s="32">
        <v>14987901100806</v>
      </c>
      <c r="M665" s="33">
        <v>24987901100803</v>
      </c>
      <c r="N665" s="29">
        <v>1153712040101</v>
      </c>
      <c r="O665" s="34">
        <v>4987114137395</v>
      </c>
      <c r="P665" s="31">
        <v>14987901100806</v>
      </c>
      <c r="Q665" s="34">
        <v>24987901100803</v>
      </c>
      <c r="R665" s="29">
        <v>1153712030101</v>
      </c>
    </row>
    <row r="666" spans="1:18" ht="18" customHeight="1">
      <c r="A666" s="56" t="s">
        <v>1343</v>
      </c>
      <c r="B666" s="131">
        <v>100</v>
      </c>
      <c r="C666" s="56" t="s">
        <v>1346</v>
      </c>
      <c r="D666" s="56"/>
      <c r="E666" s="29" t="s">
        <v>868</v>
      </c>
      <c r="F666" s="29" t="s">
        <v>868</v>
      </c>
      <c r="G666" s="29">
        <v>621537204</v>
      </c>
      <c r="H666" s="35" t="s">
        <v>18</v>
      </c>
      <c r="I666" s="29">
        <v>901100908</v>
      </c>
      <c r="J666" s="29">
        <v>4987901100908</v>
      </c>
      <c r="K666" s="31">
        <v>4987901100991</v>
      </c>
      <c r="L666" s="32">
        <v>14987901100905</v>
      </c>
      <c r="M666" s="33">
        <v>24987901100902</v>
      </c>
      <c r="N666" s="29">
        <v>1153729040101</v>
      </c>
      <c r="O666" s="34">
        <v>4987114137494</v>
      </c>
      <c r="P666" s="31">
        <v>14987901100905</v>
      </c>
      <c r="Q666" s="34">
        <v>24987901100902</v>
      </c>
      <c r="R666" s="29">
        <v>1153729030101</v>
      </c>
    </row>
    <row r="667" spans="1:18" ht="18" customHeight="1">
      <c r="A667" s="56" t="s">
        <v>1344</v>
      </c>
      <c r="B667" s="131">
        <v>100</v>
      </c>
      <c r="C667" s="56" t="s">
        <v>1345</v>
      </c>
      <c r="D667" s="56"/>
      <c r="E667" s="29" t="s">
        <v>869</v>
      </c>
      <c r="F667" s="29" t="s">
        <v>869</v>
      </c>
      <c r="G667" s="29">
        <v>621537304</v>
      </c>
      <c r="H667" s="35" t="s">
        <v>18</v>
      </c>
      <c r="I667" s="29">
        <v>901101004</v>
      </c>
      <c r="J667" s="29">
        <v>4987901101004</v>
      </c>
      <c r="K667" s="31">
        <v>4987901101097</v>
      </c>
      <c r="L667" s="32">
        <v>14987901101001</v>
      </c>
      <c r="M667" s="33">
        <v>24987901101008</v>
      </c>
      <c r="N667" s="29">
        <v>1153736040101</v>
      </c>
      <c r="O667" s="34">
        <v>4987114137593</v>
      </c>
      <c r="P667" s="31">
        <v>14987901101001</v>
      </c>
      <c r="Q667" s="34">
        <v>24987901101008</v>
      </c>
      <c r="R667" s="29">
        <v>1153736030101</v>
      </c>
    </row>
    <row r="668" spans="1:18" ht="18" customHeight="1">
      <c r="A668" s="56" t="s">
        <v>1344</v>
      </c>
      <c r="B668" s="131">
        <v>100</v>
      </c>
      <c r="C668" s="56" t="s">
        <v>1346</v>
      </c>
      <c r="D668" s="56"/>
      <c r="E668" s="29" t="s">
        <v>870</v>
      </c>
      <c r="F668" s="29" t="s">
        <v>870</v>
      </c>
      <c r="G668" s="29">
        <v>621537404</v>
      </c>
      <c r="H668" s="35" t="s">
        <v>18</v>
      </c>
      <c r="I668" s="29">
        <v>901101103</v>
      </c>
      <c r="J668" s="29">
        <v>4987901101103</v>
      </c>
      <c r="K668" s="31">
        <v>4987901101196</v>
      </c>
      <c r="L668" s="32">
        <v>14987901101100</v>
      </c>
      <c r="M668" s="33">
        <v>24987901101107</v>
      </c>
      <c r="N668" s="29">
        <v>1153743040101</v>
      </c>
      <c r="O668" s="34">
        <v>4987114137692</v>
      </c>
      <c r="P668" s="31">
        <v>14987901101100</v>
      </c>
      <c r="Q668" s="34">
        <v>24987901101107</v>
      </c>
      <c r="R668" s="29">
        <v>1153743030101</v>
      </c>
    </row>
    <row r="669" spans="1:18" ht="18" customHeight="1">
      <c r="A669" s="80" t="s">
        <v>1347</v>
      </c>
      <c r="B669" s="98">
        <v>30.1</v>
      </c>
      <c r="C669" s="56" t="s">
        <v>1219</v>
      </c>
      <c r="D669" s="56"/>
      <c r="E669" s="29" t="s">
        <v>871</v>
      </c>
      <c r="F669" s="29" t="s">
        <v>871</v>
      </c>
      <c r="G669" s="29">
        <v>622085401</v>
      </c>
      <c r="H669" s="48" t="s">
        <v>18</v>
      </c>
      <c r="I669" s="43">
        <v>901120708</v>
      </c>
      <c r="J669" s="29">
        <v>4987901120708</v>
      </c>
      <c r="K669" s="31">
        <v>4987901120791</v>
      </c>
      <c r="L669" s="32">
        <v>14987901120705</v>
      </c>
      <c r="M669" s="33">
        <v>24987901120702</v>
      </c>
      <c r="N669" s="29" t="s">
        <v>872</v>
      </c>
      <c r="O669" s="60">
        <v>4987888180245</v>
      </c>
      <c r="P669" s="61">
        <v>14987901120705</v>
      </c>
      <c r="Q669" s="62">
        <v>24987901120702</v>
      </c>
      <c r="R669" s="29">
        <v>1208542040101</v>
      </c>
    </row>
    <row r="670" spans="1:18" ht="18" customHeight="1">
      <c r="A670" s="80" t="s">
        <v>1347</v>
      </c>
      <c r="B670" s="98">
        <v>30.1</v>
      </c>
      <c r="C670" s="56" t="s">
        <v>1351</v>
      </c>
      <c r="D670" s="69" t="s">
        <v>1555</v>
      </c>
      <c r="E670" s="29" t="s">
        <v>871</v>
      </c>
      <c r="F670" s="29" t="s">
        <v>871</v>
      </c>
      <c r="G670" s="29">
        <v>622085401</v>
      </c>
      <c r="H670" s="48" t="s">
        <v>18</v>
      </c>
      <c r="I670" s="43">
        <v>901120807</v>
      </c>
      <c r="J670" s="29">
        <v>4987901120807</v>
      </c>
      <c r="K670" s="31">
        <v>4987901120791</v>
      </c>
      <c r="L670" s="32">
        <v>14987901120804</v>
      </c>
      <c r="M670" s="33">
        <v>24987901120801</v>
      </c>
      <c r="N670" s="29" t="s">
        <v>873</v>
      </c>
      <c r="O670" s="60">
        <v>4987888180245</v>
      </c>
      <c r="P670" s="61">
        <v>14987901120804</v>
      </c>
      <c r="Q670" s="62">
        <v>24987901120801</v>
      </c>
      <c r="R670" s="29">
        <v>1208542040102</v>
      </c>
    </row>
    <row r="671" spans="1:18" ht="18" customHeight="1">
      <c r="A671" s="80" t="s">
        <v>1348</v>
      </c>
      <c r="B671" s="98">
        <v>56.4</v>
      </c>
      <c r="C671" s="56" t="s">
        <v>1349</v>
      </c>
      <c r="D671" s="56"/>
      <c r="E671" s="29" t="s">
        <v>874</v>
      </c>
      <c r="F671" s="29" t="s">
        <v>874</v>
      </c>
      <c r="G671" s="29">
        <v>622085301</v>
      </c>
      <c r="H671" s="48" t="s">
        <v>18</v>
      </c>
      <c r="I671" s="43">
        <v>901120906</v>
      </c>
      <c r="J671" s="29">
        <v>4987901120906</v>
      </c>
      <c r="K671" s="31">
        <v>4987901120999</v>
      </c>
      <c r="L671" s="32">
        <v>14987901120903</v>
      </c>
      <c r="M671" s="33">
        <v>24987901120900</v>
      </c>
      <c r="N671" s="29" t="s">
        <v>875</v>
      </c>
      <c r="O671" s="60">
        <v>4987888180269</v>
      </c>
      <c r="P671" s="61">
        <v>14987901120903</v>
      </c>
      <c r="Q671" s="62">
        <v>24987901120900</v>
      </c>
      <c r="R671" s="29">
        <v>1208535040101</v>
      </c>
    </row>
    <row r="672" spans="1:18" ht="18" customHeight="1">
      <c r="A672" s="80" t="s">
        <v>1348</v>
      </c>
      <c r="B672" s="98">
        <v>56.4</v>
      </c>
      <c r="C672" s="56" t="s">
        <v>1350</v>
      </c>
      <c r="D672" s="69" t="s">
        <v>1555</v>
      </c>
      <c r="E672" s="29" t="s">
        <v>874</v>
      </c>
      <c r="F672" s="29" t="s">
        <v>874</v>
      </c>
      <c r="G672" s="29">
        <v>622085301</v>
      </c>
      <c r="H672" s="48" t="s">
        <v>18</v>
      </c>
      <c r="I672" s="43">
        <v>901121002</v>
      </c>
      <c r="J672" s="29">
        <v>4987901121002</v>
      </c>
      <c r="K672" s="31">
        <v>4987901120999</v>
      </c>
      <c r="L672" s="32">
        <v>14987901121009</v>
      </c>
      <c r="M672" s="33">
        <v>24987901121006</v>
      </c>
      <c r="N672" s="29" t="s">
        <v>876</v>
      </c>
      <c r="O672" s="60">
        <v>4987888180269</v>
      </c>
      <c r="P672" s="61">
        <v>14987901121009</v>
      </c>
      <c r="Q672" s="62">
        <v>24987901121006</v>
      </c>
      <c r="R672" s="29">
        <v>1208535040102</v>
      </c>
    </row>
    <row r="673" spans="1:18" ht="18" customHeight="1">
      <c r="A673" s="80" t="s">
        <v>953</v>
      </c>
      <c r="B673" s="98">
        <v>17.2</v>
      </c>
      <c r="C673" s="56" t="s">
        <v>1011</v>
      </c>
      <c r="D673" s="56"/>
      <c r="E673" s="29" t="s">
        <v>877</v>
      </c>
      <c r="F673" s="29" t="s">
        <v>877</v>
      </c>
      <c r="G673" s="29">
        <v>610443013</v>
      </c>
      <c r="H673" s="48" t="s">
        <v>18</v>
      </c>
      <c r="I673" s="29">
        <v>901017305</v>
      </c>
      <c r="J673" s="29">
        <v>4987901017305</v>
      </c>
      <c r="K673" s="31">
        <v>4987901017398</v>
      </c>
      <c r="L673" s="32">
        <v>14987901017302</v>
      </c>
      <c r="M673" s="33">
        <v>24987901017309</v>
      </c>
      <c r="N673" s="36">
        <v>1125603020101</v>
      </c>
      <c r="O673" s="34">
        <v>4987233741695</v>
      </c>
      <c r="P673" s="31">
        <v>14987901017302</v>
      </c>
      <c r="Q673" s="34">
        <v>24987901017309</v>
      </c>
      <c r="R673" s="36">
        <v>1125603020301</v>
      </c>
    </row>
    <row r="674" spans="1:18" ht="18" customHeight="1">
      <c r="A674" s="80" t="s">
        <v>953</v>
      </c>
      <c r="B674" s="98">
        <v>17.2</v>
      </c>
      <c r="C674" s="56" t="s">
        <v>1020</v>
      </c>
      <c r="D674" s="56"/>
      <c r="E674" s="29" t="s">
        <v>877</v>
      </c>
      <c r="F674" s="29" t="s">
        <v>877</v>
      </c>
      <c r="G674" s="29">
        <v>610443013</v>
      </c>
      <c r="H674" s="48" t="s">
        <v>18</v>
      </c>
      <c r="I674" s="29">
        <v>901017404</v>
      </c>
      <c r="J674" s="29">
        <v>4987901017404</v>
      </c>
      <c r="K674" s="34">
        <v>4987901017398</v>
      </c>
      <c r="L674" s="32">
        <v>14987901017401</v>
      </c>
      <c r="M674" s="33">
        <v>24987901017408</v>
      </c>
      <c r="N674" s="36">
        <v>1125603020102</v>
      </c>
      <c r="O674" s="34">
        <v>4987233741695</v>
      </c>
      <c r="P674" s="34">
        <v>14987901017401</v>
      </c>
      <c r="Q674" s="34">
        <v>24987901017408</v>
      </c>
      <c r="R674" s="36">
        <v>1125603020302</v>
      </c>
    </row>
    <row r="675" spans="1:18" ht="18" customHeight="1">
      <c r="A675" s="80" t="s">
        <v>953</v>
      </c>
      <c r="B675" s="98">
        <v>17.2</v>
      </c>
      <c r="C675" s="56" t="s">
        <v>1021</v>
      </c>
      <c r="D675" s="69" t="s">
        <v>1555</v>
      </c>
      <c r="E675" s="29" t="s">
        <v>877</v>
      </c>
      <c r="F675" s="29" t="s">
        <v>877</v>
      </c>
      <c r="G675" s="29">
        <v>610443013</v>
      </c>
      <c r="H675" s="48" t="s">
        <v>18</v>
      </c>
      <c r="I675" s="29">
        <v>901017602</v>
      </c>
      <c r="J675" s="29">
        <v>4987901017602</v>
      </c>
      <c r="K675" s="31">
        <v>4987901017695</v>
      </c>
      <c r="L675" s="32">
        <v>14987901017609</v>
      </c>
      <c r="M675" s="33">
        <v>24987901017606</v>
      </c>
      <c r="N675" s="36">
        <v>1125603020201</v>
      </c>
      <c r="O675" s="34">
        <v>4987233741701</v>
      </c>
      <c r="P675" s="31">
        <v>14987901017609</v>
      </c>
      <c r="Q675" s="34">
        <v>24987901017606</v>
      </c>
      <c r="R675" s="36">
        <v>1125603020401</v>
      </c>
    </row>
    <row r="676" spans="1:18" ht="18" customHeight="1">
      <c r="A676" s="80" t="s">
        <v>953</v>
      </c>
      <c r="B676" s="98">
        <v>17.2</v>
      </c>
      <c r="C676" s="56" t="s">
        <v>1018</v>
      </c>
      <c r="D676" s="69" t="s">
        <v>1555</v>
      </c>
      <c r="E676" s="29" t="s">
        <v>877</v>
      </c>
      <c r="F676" s="29" t="s">
        <v>877</v>
      </c>
      <c r="G676" s="29">
        <v>610443013</v>
      </c>
      <c r="H676" s="48" t="s">
        <v>18</v>
      </c>
      <c r="I676" s="29">
        <v>901017503</v>
      </c>
      <c r="J676" s="29">
        <v>4987901017503</v>
      </c>
      <c r="K676" s="57">
        <v>4987901017398</v>
      </c>
      <c r="L676" s="32">
        <v>14987901017500</v>
      </c>
      <c r="M676" s="33">
        <v>24987901017507</v>
      </c>
      <c r="N676" s="36">
        <v>1125603020103</v>
      </c>
      <c r="O676" s="34">
        <v>4987233741695</v>
      </c>
      <c r="P676" s="31">
        <v>14987901017500</v>
      </c>
      <c r="Q676" s="34">
        <v>24987901017507</v>
      </c>
      <c r="R676" s="36">
        <v>1125603020303</v>
      </c>
    </row>
    <row r="677" spans="1:18" ht="18" customHeight="1">
      <c r="A677" s="80" t="s">
        <v>878</v>
      </c>
      <c r="B677" s="98">
        <v>24.5</v>
      </c>
      <c r="C677" s="56" t="s">
        <v>1011</v>
      </c>
      <c r="D677" s="56"/>
      <c r="E677" s="29" t="s">
        <v>879</v>
      </c>
      <c r="F677" s="29" t="s">
        <v>879</v>
      </c>
      <c r="G677" s="29">
        <v>610443014</v>
      </c>
      <c r="H677" s="48" t="s">
        <v>18</v>
      </c>
      <c r="I677" s="29">
        <v>901017701</v>
      </c>
      <c r="J677" s="29">
        <v>4987901017701</v>
      </c>
      <c r="K677" s="31">
        <v>4987901017794</v>
      </c>
      <c r="L677" s="32">
        <v>14987901017708</v>
      </c>
      <c r="M677" s="33">
        <v>24987901017705</v>
      </c>
      <c r="N677" s="36">
        <v>1125610020101</v>
      </c>
      <c r="O677" s="34">
        <v>4987233741664</v>
      </c>
      <c r="P677" s="31">
        <v>14987901017708</v>
      </c>
      <c r="Q677" s="34">
        <v>24987901017705</v>
      </c>
      <c r="R677" s="36">
        <v>1125610020401</v>
      </c>
    </row>
    <row r="678" spans="1:18" ht="18" customHeight="1">
      <c r="A678" s="80" t="s">
        <v>878</v>
      </c>
      <c r="B678" s="98">
        <v>24.5</v>
      </c>
      <c r="C678" s="56" t="s">
        <v>1020</v>
      </c>
      <c r="D678" s="56"/>
      <c r="E678" s="29" t="s">
        <v>879</v>
      </c>
      <c r="F678" s="29" t="s">
        <v>879</v>
      </c>
      <c r="G678" s="29">
        <v>610443014</v>
      </c>
      <c r="H678" s="48" t="s">
        <v>18</v>
      </c>
      <c r="I678" s="29">
        <v>901017800</v>
      </c>
      <c r="J678" s="29">
        <v>4987901017800</v>
      </c>
      <c r="K678" s="31">
        <v>4987901017794</v>
      </c>
      <c r="L678" s="32">
        <v>14987901017807</v>
      </c>
      <c r="M678" s="33">
        <v>24987901017804</v>
      </c>
      <c r="N678" s="36">
        <v>1125610020102</v>
      </c>
      <c r="O678" s="34">
        <v>4987233741664</v>
      </c>
      <c r="P678" s="31">
        <v>14987901017807</v>
      </c>
      <c r="Q678" s="34">
        <v>24987901017804</v>
      </c>
      <c r="R678" s="36">
        <v>1125610020402</v>
      </c>
    </row>
    <row r="679" spans="1:18" ht="18" customHeight="1">
      <c r="A679" s="80" t="s">
        <v>878</v>
      </c>
      <c r="B679" s="98">
        <v>24.5</v>
      </c>
      <c r="C679" s="56" t="s">
        <v>1018</v>
      </c>
      <c r="D679" s="69" t="s">
        <v>1555</v>
      </c>
      <c r="E679" s="29" t="s">
        <v>879</v>
      </c>
      <c r="F679" s="29" t="s">
        <v>879</v>
      </c>
      <c r="G679" s="29">
        <v>610443014</v>
      </c>
      <c r="H679" s="48" t="s">
        <v>18</v>
      </c>
      <c r="I679" s="29">
        <v>901017909</v>
      </c>
      <c r="J679" s="29">
        <v>4987901017909</v>
      </c>
      <c r="K679" s="34">
        <v>4987901017794</v>
      </c>
      <c r="L679" s="32">
        <v>14987901017906</v>
      </c>
      <c r="M679" s="33">
        <v>24987901017903</v>
      </c>
      <c r="N679" s="36">
        <v>1125610020103</v>
      </c>
      <c r="O679" s="34">
        <v>4987233741664</v>
      </c>
      <c r="P679" s="34">
        <v>14987901017906</v>
      </c>
      <c r="Q679" s="34">
        <v>24987901017903</v>
      </c>
      <c r="R679" s="36">
        <v>1125610020403</v>
      </c>
    </row>
    <row r="680" spans="1:18" ht="18" customHeight="1">
      <c r="A680" s="80" t="s">
        <v>878</v>
      </c>
      <c r="B680" s="98">
        <v>24.5</v>
      </c>
      <c r="C680" s="15" t="s">
        <v>1670</v>
      </c>
      <c r="D680" s="69" t="s">
        <v>1555</v>
      </c>
      <c r="E680" s="29" t="s">
        <v>879</v>
      </c>
      <c r="F680" s="29" t="s">
        <v>879</v>
      </c>
      <c r="G680" s="29">
        <v>610443014</v>
      </c>
      <c r="H680" s="48" t="s">
        <v>18</v>
      </c>
      <c r="I680" s="29">
        <v>901018005</v>
      </c>
      <c r="J680" s="29">
        <v>4987901018005</v>
      </c>
      <c r="K680" s="31">
        <v>4987901018098</v>
      </c>
      <c r="L680" s="32">
        <v>14987901018002</v>
      </c>
      <c r="M680" s="33">
        <v>24987901018009</v>
      </c>
      <c r="N680" s="36">
        <v>1125610020201</v>
      </c>
      <c r="O680" s="34">
        <v>4987233741671</v>
      </c>
      <c r="P680" s="31">
        <v>14987901018002</v>
      </c>
      <c r="Q680" s="34">
        <v>24987901018009</v>
      </c>
      <c r="R680" s="36">
        <v>1125610020501</v>
      </c>
    </row>
    <row r="681" spans="1:18" ht="18" customHeight="1">
      <c r="A681" s="80" t="s">
        <v>878</v>
      </c>
      <c r="B681" s="98">
        <v>24.5</v>
      </c>
      <c r="C681" s="56" t="s">
        <v>1021</v>
      </c>
      <c r="D681" s="69" t="s">
        <v>1555</v>
      </c>
      <c r="E681" s="29" t="s">
        <v>879</v>
      </c>
      <c r="F681" s="29" t="s">
        <v>879</v>
      </c>
      <c r="G681" s="29">
        <v>610443014</v>
      </c>
      <c r="H681" s="48" t="s">
        <v>18</v>
      </c>
      <c r="I681" s="29">
        <v>901018104</v>
      </c>
      <c r="J681" s="29">
        <v>4987901018104</v>
      </c>
      <c r="K681" s="31">
        <v>4987901018197</v>
      </c>
      <c r="L681" s="32">
        <v>14987901018101</v>
      </c>
      <c r="M681" s="33">
        <v>24987901018108</v>
      </c>
      <c r="N681" s="36">
        <v>1125610020301</v>
      </c>
      <c r="O681" s="34">
        <v>4987233741688</v>
      </c>
      <c r="P681" s="31">
        <v>14987901018101</v>
      </c>
      <c r="Q681" s="34">
        <v>24987901018108</v>
      </c>
      <c r="R681" s="36">
        <v>1125610020601</v>
      </c>
    </row>
    <row r="682" spans="1:18" ht="18" customHeight="1">
      <c r="A682" s="80" t="s">
        <v>880</v>
      </c>
      <c r="B682" s="98">
        <v>31.8</v>
      </c>
      <c r="C682" s="56" t="s">
        <v>1011</v>
      </c>
      <c r="D682" s="56"/>
      <c r="E682" s="29" t="s">
        <v>881</v>
      </c>
      <c r="F682" s="29" t="s">
        <v>881</v>
      </c>
      <c r="G682" s="29">
        <v>622538201</v>
      </c>
      <c r="H682" s="48" t="s">
        <v>18</v>
      </c>
      <c r="I682" s="29">
        <v>901011600</v>
      </c>
      <c r="J682" s="29">
        <v>4987901011600</v>
      </c>
      <c r="K682" s="31">
        <v>4987901011693</v>
      </c>
      <c r="L682" s="32">
        <v>14987901011607</v>
      </c>
      <c r="M682" s="33">
        <v>24987901011604</v>
      </c>
      <c r="N682" s="29">
        <v>1253825020301</v>
      </c>
      <c r="O682" s="34">
        <v>4987114232694</v>
      </c>
      <c r="P682" s="31">
        <v>14987901011607</v>
      </c>
      <c r="Q682" s="34">
        <v>24987901011604</v>
      </c>
      <c r="R682" s="29">
        <v>1253825020101</v>
      </c>
    </row>
    <row r="683" spans="1:18" ht="18" customHeight="1">
      <c r="A683" s="80" t="s">
        <v>880</v>
      </c>
      <c r="B683" s="98">
        <v>31.8</v>
      </c>
      <c r="C683" s="56" t="s">
        <v>1020</v>
      </c>
      <c r="D683" s="56"/>
      <c r="E683" s="29" t="s">
        <v>881</v>
      </c>
      <c r="F683" s="29" t="s">
        <v>882</v>
      </c>
      <c r="G683" s="29">
        <v>622538201</v>
      </c>
      <c r="H683" s="48" t="s">
        <v>18</v>
      </c>
      <c r="I683" s="36">
        <v>901011709</v>
      </c>
      <c r="J683" s="29">
        <v>4987901011709</v>
      </c>
      <c r="K683" s="31">
        <v>4987901011693</v>
      </c>
      <c r="L683" s="32">
        <v>14987901011706</v>
      </c>
      <c r="M683" s="33">
        <v>24987901011703</v>
      </c>
      <c r="N683" s="29">
        <v>1253825020302</v>
      </c>
      <c r="O683" s="34">
        <v>4987114232694</v>
      </c>
      <c r="P683" s="34">
        <v>14987901011706</v>
      </c>
      <c r="Q683" s="34">
        <v>24987901011703</v>
      </c>
      <c r="R683" s="29">
        <v>1253825020102</v>
      </c>
    </row>
    <row r="684" spans="1:18" ht="18" customHeight="1">
      <c r="A684" s="80" t="s">
        <v>880</v>
      </c>
      <c r="B684" s="98">
        <v>31.8</v>
      </c>
      <c r="C684" s="56" t="s">
        <v>1025</v>
      </c>
      <c r="D684" s="69" t="s">
        <v>1555</v>
      </c>
      <c r="E684" s="29" t="s">
        <v>881</v>
      </c>
      <c r="F684" s="29" t="s">
        <v>882</v>
      </c>
      <c r="G684" s="29">
        <v>622538201</v>
      </c>
      <c r="H684" s="48" t="s">
        <v>18</v>
      </c>
      <c r="I684" s="36">
        <v>901011808</v>
      </c>
      <c r="J684" s="29">
        <v>4987901011808</v>
      </c>
      <c r="K684" s="31">
        <v>4987901011891</v>
      </c>
      <c r="L684" s="32">
        <v>14987901011805</v>
      </c>
      <c r="M684" s="33">
        <v>24987901011802</v>
      </c>
      <c r="N684" s="29">
        <v>1253825020401</v>
      </c>
      <c r="O684" s="34">
        <v>4987114233790</v>
      </c>
      <c r="P684" s="34">
        <v>14987901011805</v>
      </c>
      <c r="Q684" s="34">
        <v>24987901011802</v>
      </c>
      <c r="R684" s="29">
        <v>1253825020201</v>
      </c>
    </row>
    <row r="685" spans="1:18" ht="18" customHeight="1">
      <c r="A685" s="80" t="s">
        <v>883</v>
      </c>
      <c r="B685" s="98">
        <v>52.4</v>
      </c>
      <c r="C685" s="56" t="s">
        <v>1011</v>
      </c>
      <c r="D685" s="56"/>
      <c r="E685" s="29" t="s">
        <v>884</v>
      </c>
      <c r="F685" s="29" t="s">
        <v>884</v>
      </c>
      <c r="G685" s="29">
        <v>622538301</v>
      </c>
      <c r="H685" s="48" t="s">
        <v>18</v>
      </c>
      <c r="I685" s="29">
        <v>901011907</v>
      </c>
      <c r="J685" s="29">
        <v>4987901011907</v>
      </c>
      <c r="K685" s="31">
        <v>4987901011990</v>
      </c>
      <c r="L685" s="32">
        <v>14987901011904</v>
      </c>
      <c r="M685" s="33">
        <v>24987901011901</v>
      </c>
      <c r="N685" s="29">
        <v>1253832020301</v>
      </c>
      <c r="O685" s="34">
        <v>4987114233097</v>
      </c>
      <c r="P685" s="31">
        <v>14987901011904</v>
      </c>
      <c r="Q685" s="34">
        <v>24987901011901</v>
      </c>
      <c r="R685" s="29">
        <v>1253832020101</v>
      </c>
    </row>
    <row r="686" spans="1:18" ht="18" customHeight="1">
      <c r="A686" s="80" t="s">
        <v>883</v>
      </c>
      <c r="B686" s="98">
        <v>52.4</v>
      </c>
      <c r="C686" s="56" t="s">
        <v>1020</v>
      </c>
      <c r="D686" s="56"/>
      <c r="E686" s="29" t="s">
        <v>884</v>
      </c>
      <c r="F686" s="29" t="s">
        <v>884</v>
      </c>
      <c r="G686" s="29">
        <v>622538301</v>
      </c>
      <c r="H686" s="48" t="s">
        <v>18</v>
      </c>
      <c r="I686" s="29">
        <v>901012003</v>
      </c>
      <c r="J686" s="29">
        <v>4987901012003</v>
      </c>
      <c r="K686" s="31">
        <v>4987901011990</v>
      </c>
      <c r="L686" s="32">
        <v>14987901012000</v>
      </c>
      <c r="M686" s="33">
        <v>24987901012007</v>
      </c>
      <c r="N686" s="29">
        <v>1253832020302</v>
      </c>
      <c r="O686" s="34">
        <v>4987114233097</v>
      </c>
      <c r="P686" s="31">
        <v>14987901012000</v>
      </c>
      <c r="Q686" s="34">
        <v>24987901012007</v>
      </c>
      <c r="R686" s="29">
        <v>1253832020102</v>
      </c>
    </row>
    <row r="687" spans="1:18" ht="18" customHeight="1">
      <c r="A687" s="80" t="s">
        <v>883</v>
      </c>
      <c r="B687" s="98">
        <v>52.4</v>
      </c>
      <c r="C687" s="56" t="s">
        <v>1025</v>
      </c>
      <c r="D687" s="69" t="s">
        <v>1555</v>
      </c>
      <c r="E687" s="29" t="s">
        <v>884</v>
      </c>
      <c r="F687" s="29" t="s">
        <v>884</v>
      </c>
      <c r="G687" s="29">
        <v>622538301</v>
      </c>
      <c r="H687" s="48" t="s">
        <v>18</v>
      </c>
      <c r="I687" s="29">
        <v>901012102</v>
      </c>
      <c r="J687" s="29">
        <v>4987901012102</v>
      </c>
      <c r="K687" s="57">
        <v>4987901012195</v>
      </c>
      <c r="L687" s="32">
        <v>14987901012109</v>
      </c>
      <c r="M687" s="33">
        <v>24987901012106</v>
      </c>
      <c r="N687" s="29">
        <v>1253832020401</v>
      </c>
      <c r="O687" s="34">
        <v>4987114233899</v>
      </c>
      <c r="P687" s="31">
        <v>14987901012109</v>
      </c>
      <c r="Q687" s="34">
        <v>24987901012106</v>
      </c>
      <c r="R687" s="29">
        <v>1253832020201</v>
      </c>
    </row>
    <row r="688" spans="1:18" ht="18" customHeight="1">
      <c r="A688" s="56" t="s">
        <v>885</v>
      </c>
      <c r="B688" s="98">
        <v>66.3</v>
      </c>
      <c r="C688" s="56" t="s">
        <v>1011</v>
      </c>
      <c r="D688" s="56"/>
      <c r="E688" s="29" t="s">
        <v>886</v>
      </c>
      <c r="F688" s="29" t="s">
        <v>886</v>
      </c>
      <c r="G688" s="29">
        <v>622538401</v>
      </c>
      <c r="H688" s="48" t="s">
        <v>18</v>
      </c>
      <c r="I688" s="29">
        <v>901012201</v>
      </c>
      <c r="J688" s="29">
        <v>4987901012201</v>
      </c>
      <c r="K688" s="31">
        <v>4987901012294</v>
      </c>
      <c r="L688" s="32">
        <v>14987901012208</v>
      </c>
      <c r="M688" s="33">
        <v>24987901012205</v>
      </c>
      <c r="N688" s="29">
        <v>1253849020201</v>
      </c>
      <c r="O688" s="34">
        <v>4987114233493</v>
      </c>
      <c r="P688" s="31">
        <v>14987901012208</v>
      </c>
      <c r="Q688" s="34">
        <v>24987901012205</v>
      </c>
      <c r="R688" s="29">
        <v>1253849020101</v>
      </c>
    </row>
    <row r="689" spans="1:18" ht="18" customHeight="1">
      <c r="A689" s="80" t="s">
        <v>887</v>
      </c>
      <c r="B689" s="98">
        <v>31.8</v>
      </c>
      <c r="C689" s="15" t="s">
        <v>1546</v>
      </c>
      <c r="D689" s="69" t="s">
        <v>1555</v>
      </c>
      <c r="E689" s="29" t="s">
        <v>1671</v>
      </c>
      <c r="F689" s="29" t="s">
        <v>1671</v>
      </c>
      <c r="G689" s="29">
        <v>621983701</v>
      </c>
      <c r="H689" s="48" t="s">
        <v>18</v>
      </c>
      <c r="I689" s="29">
        <v>901011006</v>
      </c>
      <c r="J689" s="29">
        <v>4987901011006</v>
      </c>
      <c r="K689" s="31">
        <v>4987901011099</v>
      </c>
      <c r="L689" s="32">
        <v>14987901011003</v>
      </c>
      <c r="M689" s="33">
        <v>24987901011000</v>
      </c>
      <c r="N689" s="29">
        <v>1198379030201</v>
      </c>
      <c r="O689" s="34">
        <v>4987114231499</v>
      </c>
      <c r="P689" s="31">
        <v>14987901011003</v>
      </c>
      <c r="Q689" s="34">
        <v>24987901011000</v>
      </c>
      <c r="R689" s="29">
        <v>1198379030101</v>
      </c>
    </row>
    <row r="690" spans="1:18" ht="18" customHeight="1">
      <c r="A690" s="80" t="s">
        <v>887</v>
      </c>
      <c r="B690" s="98">
        <v>31.8</v>
      </c>
      <c r="C690" s="56" t="s">
        <v>1029</v>
      </c>
      <c r="D690" s="56"/>
      <c r="E690" s="29" t="s">
        <v>888</v>
      </c>
      <c r="F690" s="29" t="s">
        <v>888</v>
      </c>
      <c r="G690" s="29">
        <v>621983701</v>
      </c>
      <c r="H690" s="48" t="s">
        <v>18</v>
      </c>
      <c r="I690" s="29">
        <v>901011105</v>
      </c>
      <c r="J690" s="29">
        <v>4987901011105</v>
      </c>
      <c r="K690" s="31">
        <v>4987901011099</v>
      </c>
      <c r="L690" s="32">
        <v>14987901011102</v>
      </c>
      <c r="M690" s="33">
        <v>24987901011109</v>
      </c>
      <c r="N690" s="29">
        <v>1198379030202</v>
      </c>
      <c r="O690" s="34">
        <v>4987114231499</v>
      </c>
      <c r="P690" s="31">
        <v>14987901011102</v>
      </c>
      <c r="Q690" s="34">
        <v>24987901011109</v>
      </c>
      <c r="R690" s="29">
        <v>1198379030102</v>
      </c>
    </row>
    <row r="691" spans="1:18" ht="18" customHeight="1">
      <c r="A691" s="80" t="s">
        <v>887</v>
      </c>
      <c r="B691" s="98">
        <v>31.8</v>
      </c>
      <c r="C691" s="56" t="s">
        <v>1039</v>
      </c>
      <c r="D691" s="56"/>
      <c r="E691" s="29" t="s">
        <v>888</v>
      </c>
      <c r="F691" s="29" t="s">
        <v>888</v>
      </c>
      <c r="G691" s="29">
        <v>621983701</v>
      </c>
      <c r="H691" s="48" t="s">
        <v>18</v>
      </c>
      <c r="I691" s="29">
        <v>901011204</v>
      </c>
      <c r="J691" s="29">
        <v>4987901011204</v>
      </c>
      <c r="K691" s="31">
        <v>4987901011099</v>
      </c>
      <c r="L691" s="32">
        <v>14987901011201</v>
      </c>
      <c r="M691" s="33">
        <v>24987901011208</v>
      </c>
      <c r="N691" s="29">
        <v>1198379030203</v>
      </c>
      <c r="O691" s="34">
        <v>4987114231499</v>
      </c>
      <c r="P691" s="31">
        <v>14987901011201</v>
      </c>
      <c r="Q691" s="34">
        <v>24987901011208</v>
      </c>
      <c r="R691" s="29">
        <v>1198379030103</v>
      </c>
    </row>
    <row r="692" spans="1:18" ht="18" customHeight="1">
      <c r="A692" s="56" t="s">
        <v>1040</v>
      </c>
      <c r="B692" s="98">
        <v>52.4</v>
      </c>
      <c r="C692" s="56" t="s">
        <v>1029</v>
      </c>
      <c r="D692" s="56"/>
      <c r="E692" s="29" t="s">
        <v>889</v>
      </c>
      <c r="F692" s="29" t="s">
        <v>889</v>
      </c>
      <c r="G692" s="29">
        <v>621983801</v>
      </c>
      <c r="H692" s="48" t="s">
        <v>18</v>
      </c>
      <c r="I692" s="29">
        <v>901011303</v>
      </c>
      <c r="J692" s="29">
        <v>4987901011303</v>
      </c>
      <c r="K692" s="31">
        <v>4987901011396</v>
      </c>
      <c r="L692" s="32">
        <v>14987901011300</v>
      </c>
      <c r="M692" s="33">
        <v>24987901011307</v>
      </c>
      <c r="N692" s="29">
        <v>1198386030301</v>
      </c>
      <c r="O692" s="34">
        <v>4987114231697</v>
      </c>
      <c r="P692" s="31">
        <v>14987901011300</v>
      </c>
      <c r="Q692" s="34">
        <v>24987901011307</v>
      </c>
      <c r="R692" s="29">
        <v>1198386030101</v>
      </c>
    </row>
    <row r="693" spans="1:18" ht="18" customHeight="1">
      <c r="A693" s="56" t="s">
        <v>1040</v>
      </c>
      <c r="B693" s="98">
        <v>52.4</v>
      </c>
      <c r="C693" s="15" t="s">
        <v>1548</v>
      </c>
      <c r="D693" s="69" t="s">
        <v>1555</v>
      </c>
      <c r="E693" s="29" t="s">
        <v>889</v>
      </c>
      <c r="F693" s="29" t="s">
        <v>889</v>
      </c>
      <c r="G693" s="29">
        <v>621983801</v>
      </c>
      <c r="H693" s="48" t="s">
        <v>18</v>
      </c>
      <c r="I693" s="29">
        <v>901011402</v>
      </c>
      <c r="J693" s="29">
        <v>4987901011402</v>
      </c>
      <c r="K693" s="31">
        <v>4987901011495</v>
      </c>
      <c r="L693" s="32">
        <v>14987901011409</v>
      </c>
      <c r="M693" s="33">
        <v>24987901011406</v>
      </c>
      <c r="N693" s="29">
        <v>1198386030401</v>
      </c>
      <c r="O693" s="34">
        <v>4987114231796</v>
      </c>
      <c r="P693" s="31">
        <v>14987901011409</v>
      </c>
      <c r="Q693" s="34">
        <v>24987901011406</v>
      </c>
      <c r="R693" s="29">
        <v>1198386030201</v>
      </c>
    </row>
    <row r="694" spans="1:18" ht="18" customHeight="1">
      <c r="A694" s="56" t="s">
        <v>890</v>
      </c>
      <c r="B694" s="98">
        <v>66.3</v>
      </c>
      <c r="C694" s="56" t="s">
        <v>1029</v>
      </c>
      <c r="D694" s="56"/>
      <c r="E694" s="29" t="s">
        <v>891</v>
      </c>
      <c r="F694" s="29" t="s">
        <v>891</v>
      </c>
      <c r="G694" s="29">
        <v>621983901</v>
      </c>
      <c r="H694" s="48" t="s">
        <v>18</v>
      </c>
      <c r="I694" s="29">
        <v>901011501</v>
      </c>
      <c r="J694" s="29">
        <v>4987901011501</v>
      </c>
      <c r="K694" s="31">
        <v>4987901011594</v>
      </c>
      <c r="L694" s="32">
        <v>14987901011508</v>
      </c>
      <c r="M694" s="33">
        <v>24987901011505</v>
      </c>
      <c r="N694" s="29">
        <v>1198393030201</v>
      </c>
      <c r="O694" s="34">
        <v>4987114232090</v>
      </c>
      <c r="P694" s="31">
        <v>14987901011508</v>
      </c>
      <c r="Q694" s="34">
        <v>24987901011505</v>
      </c>
      <c r="R694" s="29">
        <v>1198393030101</v>
      </c>
    </row>
    <row r="695" spans="1:18" ht="18" customHeight="1">
      <c r="A695" s="56" t="s">
        <v>1353</v>
      </c>
      <c r="B695" s="98">
        <v>52.4</v>
      </c>
      <c r="C695" s="56" t="s">
        <v>1011</v>
      </c>
      <c r="D695" s="56"/>
      <c r="E695" s="29" t="s">
        <v>894</v>
      </c>
      <c r="F695" s="29" t="s">
        <v>895</v>
      </c>
      <c r="G695" s="29">
        <v>622417403</v>
      </c>
      <c r="H695" s="42">
        <v>622475600</v>
      </c>
      <c r="I695" s="42">
        <v>901101905</v>
      </c>
      <c r="J695" s="42">
        <v>4987901101905</v>
      </c>
      <c r="K695" s="31">
        <v>4987901101998</v>
      </c>
      <c r="L695" s="32">
        <v>14987901101902</v>
      </c>
      <c r="M695" s="33">
        <v>24987901101909</v>
      </c>
      <c r="N695" s="29">
        <v>1241747030101</v>
      </c>
      <c r="O695" s="34">
        <v>4987114107596</v>
      </c>
      <c r="P695" s="31">
        <v>14987901101902</v>
      </c>
      <c r="Q695" s="34">
        <v>24987901101909</v>
      </c>
      <c r="R695" s="29">
        <v>1241747020101</v>
      </c>
    </row>
    <row r="696" spans="1:18" ht="18" customHeight="1">
      <c r="A696" s="56" t="s">
        <v>896</v>
      </c>
      <c r="B696" s="136">
        <v>690.7</v>
      </c>
      <c r="C696" s="56" t="s">
        <v>897</v>
      </c>
      <c r="D696" s="56"/>
      <c r="E696" s="29" t="s">
        <v>898</v>
      </c>
      <c r="F696" s="29" t="s">
        <v>898</v>
      </c>
      <c r="G696" s="29">
        <v>622585001</v>
      </c>
      <c r="H696" s="48" t="s">
        <v>18</v>
      </c>
      <c r="I696" s="29">
        <v>901012409</v>
      </c>
      <c r="J696" s="29">
        <v>4987901012409</v>
      </c>
      <c r="K696" s="31">
        <v>4987901012492</v>
      </c>
      <c r="L696" s="32">
        <v>14987901012406</v>
      </c>
      <c r="M696" s="33">
        <v>24987901012403</v>
      </c>
      <c r="N696" s="29">
        <v>1258509020201</v>
      </c>
      <c r="O696" s="34">
        <v>4987114334596</v>
      </c>
      <c r="P696" s="31">
        <v>14987901012406</v>
      </c>
      <c r="Q696" s="34">
        <v>24987901012403</v>
      </c>
      <c r="R696" s="29">
        <v>1258509020101</v>
      </c>
    </row>
    <row r="697" spans="1:18" ht="18" customHeight="1">
      <c r="A697" s="56" t="s">
        <v>1355</v>
      </c>
      <c r="B697" s="98">
        <v>578.4</v>
      </c>
      <c r="C697" s="56" t="s">
        <v>899</v>
      </c>
      <c r="D697" s="56"/>
      <c r="E697" s="29" t="s">
        <v>900</v>
      </c>
      <c r="F697" s="29" t="s">
        <v>900</v>
      </c>
      <c r="G697" s="29">
        <v>622585101</v>
      </c>
      <c r="H697" s="48" t="s">
        <v>18</v>
      </c>
      <c r="I697" s="29">
        <v>901012508</v>
      </c>
      <c r="J697" s="29">
        <v>4987901012508</v>
      </c>
      <c r="K697" s="31">
        <v>4987901012591</v>
      </c>
      <c r="L697" s="32">
        <v>14987901012505</v>
      </c>
      <c r="M697" s="33">
        <v>24987901012502</v>
      </c>
      <c r="N697" s="29">
        <v>1258516020201</v>
      </c>
      <c r="O697" s="34">
        <v>4987114334398</v>
      </c>
      <c r="P697" s="31">
        <v>14987901012505</v>
      </c>
      <c r="Q697" s="34">
        <v>24987901012502</v>
      </c>
      <c r="R697" s="29">
        <v>1258516020101</v>
      </c>
    </row>
    <row r="698" spans="1:18" ht="18" customHeight="1">
      <c r="A698" s="56" t="s">
        <v>901</v>
      </c>
      <c r="B698" s="136">
        <v>690.7</v>
      </c>
      <c r="C698" s="56" t="s">
        <v>1354</v>
      </c>
      <c r="D698" s="56"/>
      <c r="E698" s="29" t="s">
        <v>902</v>
      </c>
      <c r="F698" s="29" t="s">
        <v>902</v>
      </c>
      <c r="G698" s="29">
        <v>620006781</v>
      </c>
      <c r="H698" s="48" t="s">
        <v>18</v>
      </c>
      <c r="I698" s="29">
        <v>901012300</v>
      </c>
      <c r="J698" s="29">
        <v>4987901012300</v>
      </c>
      <c r="K698" s="31">
        <v>4987901012393</v>
      </c>
      <c r="L698" s="32">
        <v>14987901012307</v>
      </c>
      <c r="M698" s="33">
        <v>24987901012304</v>
      </c>
      <c r="N698" s="29">
        <v>1182804020201</v>
      </c>
      <c r="O698" s="34">
        <v>4987114334893</v>
      </c>
      <c r="P698" s="31">
        <v>14987901012307</v>
      </c>
      <c r="Q698" s="34">
        <v>24987901012304</v>
      </c>
      <c r="R698" s="29">
        <v>1182804020101</v>
      </c>
    </row>
    <row r="699" spans="1:18" ht="18" customHeight="1">
      <c r="A699" s="80" t="s">
        <v>1356</v>
      </c>
      <c r="B699" s="98">
        <v>10.4</v>
      </c>
      <c r="C699" s="56" t="s">
        <v>1011</v>
      </c>
      <c r="D699" s="56"/>
      <c r="E699" s="29" t="s">
        <v>903</v>
      </c>
      <c r="F699" s="29" t="s">
        <v>904</v>
      </c>
      <c r="G699" s="29">
        <v>622089703</v>
      </c>
      <c r="H699" s="42">
        <v>622894200</v>
      </c>
      <c r="I699" s="29">
        <v>901102001</v>
      </c>
      <c r="J699" s="29">
        <v>4987901102001</v>
      </c>
      <c r="K699" s="31">
        <v>4987901102094</v>
      </c>
      <c r="L699" s="32">
        <v>14987901102008</v>
      </c>
      <c r="M699" s="33">
        <v>24987901102005</v>
      </c>
      <c r="N699" s="29">
        <v>1208979030101</v>
      </c>
      <c r="O699" s="34">
        <v>4987114542892</v>
      </c>
      <c r="P699" s="31">
        <v>14987901102008</v>
      </c>
      <c r="Q699" s="34">
        <v>24987901102005</v>
      </c>
      <c r="R699" s="29">
        <v>1208979020101</v>
      </c>
    </row>
    <row r="700" spans="1:18" ht="18" customHeight="1">
      <c r="A700" s="80" t="s">
        <v>1356</v>
      </c>
      <c r="B700" s="98">
        <v>10.4</v>
      </c>
      <c r="C700" s="56" t="s">
        <v>1359</v>
      </c>
      <c r="D700" s="56"/>
      <c r="E700" s="29" t="s">
        <v>903</v>
      </c>
      <c r="F700" s="29" t="s">
        <v>904</v>
      </c>
      <c r="G700" s="29" t="s">
        <v>905</v>
      </c>
      <c r="H700" s="42">
        <v>622894200</v>
      </c>
      <c r="I700" s="29">
        <v>901102100</v>
      </c>
      <c r="J700" s="29">
        <v>4987901102100</v>
      </c>
      <c r="K700" s="31">
        <v>4987901102193</v>
      </c>
      <c r="L700" s="32">
        <v>14987901102107</v>
      </c>
      <c r="M700" s="33">
        <v>24987901102104</v>
      </c>
      <c r="N700" s="29">
        <v>1208979030201</v>
      </c>
      <c r="O700" s="34">
        <v>4987114542991</v>
      </c>
      <c r="P700" s="31">
        <v>14987901102107</v>
      </c>
      <c r="Q700" s="34">
        <v>24987901102104</v>
      </c>
      <c r="R700" s="29">
        <v>1208979020201</v>
      </c>
    </row>
    <row r="701" spans="1:18" ht="18" customHeight="1">
      <c r="A701" s="80" t="s">
        <v>1356</v>
      </c>
      <c r="B701" s="98">
        <v>10.4</v>
      </c>
      <c r="C701" s="56" t="s">
        <v>1180</v>
      </c>
      <c r="D701" s="56"/>
      <c r="E701" s="29" t="s">
        <v>903</v>
      </c>
      <c r="F701" s="29" t="s">
        <v>904</v>
      </c>
      <c r="G701" s="29" t="s">
        <v>905</v>
      </c>
      <c r="H701" s="42">
        <v>622894200</v>
      </c>
      <c r="I701" s="29">
        <v>901102209</v>
      </c>
      <c r="J701" s="29">
        <v>4987901102209</v>
      </c>
      <c r="K701" s="31">
        <v>4987901102292</v>
      </c>
      <c r="L701" s="32">
        <v>14987901102206</v>
      </c>
      <c r="M701" s="33">
        <v>24987901102203</v>
      </c>
      <c r="N701" s="29">
        <v>1208979030301</v>
      </c>
      <c r="O701" s="34">
        <v>4987114543097</v>
      </c>
      <c r="P701" s="31">
        <v>14987901102206</v>
      </c>
      <c r="Q701" s="34">
        <v>24987901102203</v>
      </c>
      <c r="R701" s="29">
        <v>1208979020301</v>
      </c>
    </row>
    <row r="702" spans="1:18" ht="18" customHeight="1">
      <c r="A702" s="80" t="s">
        <v>1357</v>
      </c>
      <c r="B702" s="98">
        <v>25.4</v>
      </c>
      <c r="C702" s="56" t="s">
        <v>1360</v>
      </c>
      <c r="D702" s="56"/>
      <c r="E702" s="29" t="s">
        <v>906</v>
      </c>
      <c r="F702" s="29" t="s">
        <v>906</v>
      </c>
      <c r="G702" s="29">
        <v>622875701</v>
      </c>
      <c r="H702" s="35" t="s">
        <v>18</v>
      </c>
      <c r="I702" s="29">
        <v>901108904</v>
      </c>
      <c r="J702" s="29">
        <v>4987901108904</v>
      </c>
      <c r="K702" s="127">
        <v>4987901108997</v>
      </c>
      <c r="L702" s="32">
        <v>14987901108901</v>
      </c>
      <c r="M702" s="33">
        <v>24987901108908</v>
      </c>
      <c r="N702" s="29" t="s">
        <v>907</v>
      </c>
      <c r="O702" s="63">
        <v>4987888188364</v>
      </c>
      <c r="P702" s="31">
        <v>14987901108901</v>
      </c>
      <c r="Q702" s="34">
        <v>24987901108908</v>
      </c>
      <c r="R702" s="29">
        <v>1287578020101</v>
      </c>
    </row>
    <row r="703" spans="1:18" ht="18" customHeight="1">
      <c r="A703" s="80" t="s">
        <v>1357</v>
      </c>
      <c r="B703" s="98">
        <v>25.4</v>
      </c>
      <c r="C703" s="56" t="s">
        <v>1361</v>
      </c>
      <c r="D703" s="56"/>
      <c r="E703" s="29" t="s">
        <v>906</v>
      </c>
      <c r="F703" s="29" t="s">
        <v>906</v>
      </c>
      <c r="G703" s="29">
        <v>622875701</v>
      </c>
      <c r="H703" s="35" t="s">
        <v>18</v>
      </c>
      <c r="I703" s="29">
        <v>901109208</v>
      </c>
      <c r="J703" s="29">
        <v>4987901109208</v>
      </c>
      <c r="K703" s="127">
        <v>4987901109291</v>
      </c>
      <c r="L703" s="32">
        <v>14987901109205</v>
      </c>
      <c r="M703" s="33">
        <v>24987901109202</v>
      </c>
      <c r="N703" s="29" t="s">
        <v>908</v>
      </c>
      <c r="O703" s="63">
        <v>4987888188395</v>
      </c>
      <c r="P703" s="31">
        <v>14987901109205</v>
      </c>
      <c r="Q703" s="34">
        <v>24987901109202</v>
      </c>
      <c r="R703" s="29">
        <v>1287578020201</v>
      </c>
    </row>
    <row r="704" spans="1:18" ht="18" customHeight="1">
      <c r="A704" s="80" t="s">
        <v>1358</v>
      </c>
      <c r="B704" s="98">
        <v>41.6</v>
      </c>
      <c r="C704" s="56" t="s">
        <v>1360</v>
      </c>
      <c r="D704" s="56"/>
      <c r="E704" s="29" t="s">
        <v>909</v>
      </c>
      <c r="F704" s="29" t="s">
        <v>909</v>
      </c>
      <c r="G704" s="29">
        <v>622875801</v>
      </c>
      <c r="H704" s="35" t="s">
        <v>18</v>
      </c>
      <c r="I704" s="29">
        <v>901109307</v>
      </c>
      <c r="J704" s="29">
        <v>4987901109307</v>
      </c>
      <c r="K704" s="127">
        <v>4987901109390</v>
      </c>
      <c r="L704" s="32">
        <v>14987901109304</v>
      </c>
      <c r="M704" s="33">
        <v>24987901109301</v>
      </c>
      <c r="N704" s="29" t="s">
        <v>910</v>
      </c>
      <c r="O704" s="63">
        <v>4987888188401</v>
      </c>
      <c r="P704" s="31">
        <v>14987901109304</v>
      </c>
      <c r="Q704" s="34">
        <v>24987901109301</v>
      </c>
      <c r="R704" s="29">
        <v>1287585020101</v>
      </c>
    </row>
    <row r="705" spans="1:18" ht="18" customHeight="1">
      <c r="A705" s="80" t="s">
        <v>1358</v>
      </c>
      <c r="B705" s="98">
        <v>41.6</v>
      </c>
      <c r="C705" s="56" t="s">
        <v>1361</v>
      </c>
      <c r="D705" s="56"/>
      <c r="E705" s="29" t="s">
        <v>909</v>
      </c>
      <c r="F705" s="29" t="s">
        <v>909</v>
      </c>
      <c r="G705" s="29">
        <v>622875801</v>
      </c>
      <c r="H705" s="35" t="s">
        <v>18</v>
      </c>
      <c r="I705" s="29">
        <v>901109604</v>
      </c>
      <c r="J705" s="29">
        <v>4987901109604</v>
      </c>
      <c r="K705" s="63">
        <v>4987901109697</v>
      </c>
      <c r="L705" s="32">
        <v>14987901109601</v>
      </c>
      <c r="M705" s="33">
        <v>24987901109608</v>
      </c>
      <c r="N705" s="29" t="s">
        <v>911</v>
      </c>
      <c r="O705" s="63">
        <v>4987888188432</v>
      </c>
      <c r="P705" s="31">
        <v>14987901109601</v>
      </c>
      <c r="Q705" s="34">
        <v>24987901109608</v>
      </c>
      <c r="R705" s="29">
        <v>1287585020201</v>
      </c>
    </row>
    <row r="706" spans="1:18" ht="18" customHeight="1">
      <c r="A706" s="56" t="s">
        <v>1362</v>
      </c>
      <c r="B706" s="98">
        <v>46.3</v>
      </c>
      <c r="C706" s="56" t="s">
        <v>912</v>
      </c>
      <c r="D706" s="56"/>
      <c r="E706" s="29" t="s">
        <v>913</v>
      </c>
      <c r="F706" s="29" t="s">
        <v>914</v>
      </c>
      <c r="G706" s="29">
        <v>622146703</v>
      </c>
      <c r="H706" s="42">
        <v>622907000</v>
      </c>
      <c r="I706" s="29">
        <v>901102407</v>
      </c>
      <c r="J706" s="29">
        <v>4987901102407</v>
      </c>
      <c r="K706" s="31">
        <v>4987901102490</v>
      </c>
      <c r="L706" s="32">
        <v>14987901102404</v>
      </c>
      <c r="M706" s="33">
        <v>24987901102401</v>
      </c>
      <c r="N706" s="29">
        <v>1214673030101</v>
      </c>
      <c r="O706" s="34">
        <v>4987114578990</v>
      </c>
      <c r="P706" s="31">
        <v>14987901102404</v>
      </c>
      <c r="Q706" s="34">
        <v>24987901102401</v>
      </c>
      <c r="R706" s="29">
        <v>1214673020101</v>
      </c>
    </row>
    <row r="707" spans="1:18" ht="18" customHeight="1">
      <c r="A707" s="56" t="s">
        <v>1363</v>
      </c>
      <c r="B707" s="98">
        <v>24.2</v>
      </c>
      <c r="C707" s="56" t="s">
        <v>912</v>
      </c>
      <c r="D707" s="56"/>
      <c r="E707" s="29" t="s">
        <v>980</v>
      </c>
      <c r="F707" s="29" t="s">
        <v>915</v>
      </c>
      <c r="G707" s="29">
        <v>622206103</v>
      </c>
      <c r="H707" s="42">
        <v>622962200</v>
      </c>
      <c r="I707" s="29">
        <v>901102902</v>
      </c>
      <c r="J707" s="29">
        <v>4987901102902</v>
      </c>
      <c r="K707" s="31">
        <v>4987901102995</v>
      </c>
      <c r="L707" s="32">
        <v>14987901102909</v>
      </c>
      <c r="M707" s="33">
        <v>24987901102906</v>
      </c>
      <c r="N707" s="29">
        <v>1220612030101</v>
      </c>
      <c r="O707" s="34">
        <v>4987114527196</v>
      </c>
      <c r="P707" s="31">
        <v>14987901102909</v>
      </c>
      <c r="Q707" s="34">
        <v>24987901102906</v>
      </c>
      <c r="R707" s="29">
        <v>1220612020101</v>
      </c>
    </row>
    <row r="708" spans="1:18" ht="18" customHeight="1">
      <c r="A708" s="56" t="s">
        <v>1364</v>
      </c>
      <c r="B708" s="98">
        <v>23.5</v>
      </c>
      <c r="C708" s="56" t="s">
        <v>912</v>
      </c>
      <c r="D708" s="56"/>
      <c r="E708" s="29" t="s">
        <v>916</v>
      </c>
      <c r="F708" s="29" t="s">
        <v>916</v>
      </c>
      <c r="G708" s="29">
        <v>622233202</v>
      </c>
      <c r="H708" s="35" t="s">
        <v>18</v>
      </c>
      <c r="I708" s="29">
        <v>901103008</v>
      </c>
      <c r="J708" s="29">
        <v>4987901103008</v>
      </c>
      <c r="K708" s="31">
        <v>4987901103091</v>
      </c>
      <c r="L708" s="32">
        <v>14987901103005</v>
      </c>
      <c r="M708" s="33">
        <v>24987901103002</v>
      </c>
      <c r="N708" s="29">
        <v>1223323020101</v>
      </c>
      <c r="O708" s="44" t="s">
        <v>18</v>
      </c>
      <c r="P708" s="44" t="s">
        <v>18</v>
      </c>
      <c r="Q708" s="44" t="s">
        <v>18</v>
      </c>
      <c r="R708" s="45" t="s">
        <v>18</v>
      </c>
    </row>
    <row r="709" spans="1:18" ht="18" customHeight="1">
      <c r="A709" s="80" t="s">
        <v>954</v>
      </c>
      <c r="B709" s="98">
        <v>346.9</v>
      </c>
      <c r="C709" s="56" t="s">
        <v>1041</v>
      </c>
      <c r="D709" s="56"/>
      <c r="E709" s="29" t="s">
        <v>917</v>
      </c>
      <c r="F709" s="29" t="s">
        <v>917</v>
      </c>
      <c r="G709" s="29">
        <v>610462006</v>
      </c>
      <c r="H709" s="35" t="s">
        <v>18</v>
      </c>
      <c r="I709" s="29">
        <v>901012607</v>
      </c>
      <c r="J709" s="29">
        <v>4987901012607</v>
      </c>
      <c r="K709" s="31">
        <v>4987901012690</v>
      </c>
      <c r="L709" s="32">
        <v>14987901012604</v>
      </c>
      <c r="M709" s="33">
        <v>24987901012601</v>
      </c>
      <c r="N709" s="29">
        <v>1146059020301</v>
      </c>
      <c r="O709" s="34">
        <v>4987114136091</v>
      </c>
      <c r="P709" s="31">
        <v>14987901012604</v>
      </c>
      <c r="Q709" s="34">
        <v>24987901012601</v>
      </c>
      <c r="R709" s="29">
        <v>1146059020101</v>
      </c>
    </row>
    <row r="710" spans="1:18" ht="18" customHeight="1">
      <c r="A710" s="80" t="s">
        <v>954</v>
      </c>
      <c r="B710" s="98">
        <v>346.9</v>
      </c>
      <c r="C710" s="56" t="s">
        <v>1042</v>
      </c>
      <c r="D710" s="56"/>
      <c r="E710" s="29" t="s">
        <v>917</v>
      </c>
      <c r="F710" s="29" t="s">
        <v>917</v>
      </c>
      <c r="G710" s="29">
        <v>610462006</v>
      </c>
      <c r="H710" s="35" t="s">
        <v>18</v>
      </c>
      <c r="I710" s="29">
        <v>901012706</v>
      </c>
      <c r="J710" s="29">
        <v>4987901012706</v>
      </c>
      <c r="K710" s="31">
        <v>4987901012690</v>
      </c>
      <c r="L710" s="32">
        <v>14987901012703</v>
      </c>
      <c r="M710" s="33">
        <v>24987901012700</v>
      </c>
      <c r="N710" s="29">
        <v>1146059020401</v>
      </c>
      <c r="O710" s="34">
        <v>4987114136091</v>
      </c>
      <c r="P710" s="31">
        <v>14987901012703</v>
      </c>
      <c r="Q710" s="34">
        <v>24987901012700</v>
      </c>
      <c r="R710" s="29">
        <v>1146059020201</v>
      </c>
    </row>
    <row r="711" spans="1:18" ht="18" customHeight="1">
      <c r="A711" s="80" t="s">
        <v>954</v>
      </c>
      <c r="B711" s="98">
        <v>346.9</v>
      </c>
      <c r="C711" s="56" t="s">
        <v>1672</v>
      </c>
      <c r="D711" s="69" t="s">
        <v>1555</v>
      </c>
      <c r="E711" s="29" t="s">
        <v>917</v>
      </c>
      <c r="F711" s="29" t="s">
        <v>917</v>
      </c>
      <c r="G711" s="29">
        <v>610462006</v>
      </c>
      <c r="H711" s="35" t="s">
        <v>18</v>
      </c>
      <c r="I711" s="29">
        <v>901012805</v>
      </c>
      <c r="J711" s="29">
        <v>4987901012805</v>
      </c>
      <c r="K711" s="31">
        <v>4987901012690</v>
      </c>
      <c r="L711" s="32">
        <v>14987901012802</v>
      </c>
      <c r="M711" s="33">
        <v>24987901012809</v>
      </c>
      <c r="N711" s="29">
        <v>1146059020402</v>
      </c>
      <c r="O711" s="34">
        <v>4987114136091</v>
      </c>
      <c r="P711" s="31">
        <v>14987901012802</v>
      </c>
      <c r="Q711" s="34">
        <v>24987901012809</v>
      </c>
      <c r="R711" s="29">
        <v>1146059020202</v>
      </c>
    </row>
    <row r="712" spans="1:18" ht="24">
      <c r="A712" s="161" t="s">
        <v>1774</v>
      </c>
      <c r="B712" s="98">
        <v>7.7</v>
      </c>
      <c r="C712" s="56" t="s">
        <v>1117</v>
      </c>
      <c r="D712" s="70" t="s">
        <v>1559</v>
      </c>
      <c r="E712" s="29" t="s">
        <v>1705</v>
      </c>
      <c r="F712" s="29" t="s">
        <v>918</v>
      </c>
      <c r="G712" s="29">
        <v>611310011</v>
      </c>
      <c r="H712" s="29">
        <v>611240298</v>
      </c>
      <c r="I712" s="29">
        <v>901103107</v>
      </c>
      <c r="J712" s="29">
        <v>4987901103107</v>
      </c>
      <c r="K712" s="31">
        <v>4987901103190</v>
      </c>
      <c r="L712" s="32">
        <v>14987901103104</v>
      </c>
      <c r="M712" s="33">
        <v>24987901103101</v>
      </c>
      <c r="N712" s="29">
        <v>1019568310201</v>
      </c>
      <c r="O712" s="34">
        <v>4987114015891</v>
      </c>
      <c r="P712" s="31">
        <v>14987901103104</v>
      </c>
      <c r="Q712" s="34">
        <v>24987901103101</v>
      </c>
      <c r="R712" s="29">
        <v>1019568310101</v>
      </c>
    </row>
    <row r="713" spans="1:18" ht="18" customHeight="1">
      <c r="A713" s="56" t="s">
        <v>1365</v>
      </c>
      <c r="B713" s="98">
        <v>10.4</v>
      </c>
      <c r="C713" s="56" t="s">
        <v>1011</v>
      </c>
      <c r="D713" s="56"/>
      <c r="E713" s="29" t="s">
        <v>919</v>
      </c>
      <c r="F713" s="29" t="s">
        <v>920</v>
      </c>
      <c r="G713" s="29">
        <v>622146802</v>
      </c>
      <c r="H713" s="42">
        <v>622473900</v>
      </c>
      <c r="I713" s="29">
        <v>901104203</v>
      </c>
      <c r="J713" s="29">
        <v>4987901104203</v>
      </c>
      <c r="K713" s="31">
        <v>4987901104296</v>
      </c>
      <c r="L713" s="32">
        <v>14987901104200</v>
      </c>
      <c r="M713" s="33">
        <v>24987901104207</v>
      </c>
      <c r="N713" s="29">
        <v>1214680020101</v>
      </c>
      <c r="O713" s="44" t="s">
        <v>18</v>
      </c>
      <c r="P713" s="44" t="s">
        <v>18</v>
      </c>
      <c r="Q713" s="44" t="s">
        <v>18</v>
      </c>
      <c r="R713" s="45" t="s">
        <v>18</v>
      </c>
    </row>
    <row r="714" spans="1:18" ht="18" customHeight="1">
      <c r="A714" s="56" t="s">
        <v>1365</v>
      </c>
      <c r="B714" s="98">
        <v>10.4</v>
      </c>
      <c r="C714" s="56" t="s">
        <v>1002</v>
      </c>
      <c r="D714" s="69" t="s">
        <v>1555</v>
      </c>
      <c r="E714" s="29" t="s">
        <v>919</v>
      </c>
      <c r="F714" s="29" t="s">
        <v>920</v>
      </c>
      <c r="G714" s="29">
        <v>622146802</v>
      </c>
      <c r="H714" s="42">
        <v>622473900</v>
      </c>
      <c r="I714" s="29">
        <v>901104302</v>
      </c>
      <c r="J714" s="29">
        <v>4987901104302</v>
      </c>
      <c r="K714" s="31">
        <v>4987901104296</v>
      </c>
      <c r="L714" s="32">
        <v>14987901104309</v>
      </c>
      <c r="M714" s="33">
        <v>24987901104306</v>
      </c>
      <c r="N714" s="29">
        <v>1214680020102</v>
      </c>
      <c r="O714" s="44" t="s">
        <v>18</v>
      </c>
      <c r="P714" s="44" t="s">
        <v>18</v>
      </c>
      <c r="Q714" s="44" t="s">
        <v>18</v>
      </c>
      <c r="R714" s="45" t="s">
        <v>18</v>
      </c>
    </row>
    <row r="715" spans="1:18" ht="18" customHeight="1">
      <c r="A715" s="56" t="s">
        <v>1365</v>
      </c>
      <c r="B715" s="98">
        <v>10.4</v>
      </c>
      <c r="C715" s="56" t="s">
        <v>1117</v>
      </c>
      <c r="D715" s="69" t="s">
        <v>1555</v>
      </c>
      <c r="E715" s="29" t="s">
        <v>919</v>
      </c>
      <c r="F715" s="29" t="s">
        <v>920</v>
      </c>
      <c r="G715" s="29">
        <v>622146802</v>
      </c>
      <c r="H715" s="42">
        <v>622473900</v>
      </c>
      <c r="I715" s="29">
        <v>901104401</v>
      </c>
      <c r="J715" s="29">
        <v>4987901104401</v>
      </c>
      <c r="K715" s="31">
        <v>4987901104494</v>
      </c>
      <c r="L715" s="32">
        <v>14987901104408</v>
      </c>
      <c r="M715" s="33">
        <v>24987901104405</v>
      </c>
      <c r="N715" s="29">
        <v>1214680020201</v>
      </c>
      <c r="O715" s="44" t="s">
        <v>18</v>
      </c>
      <c r="P715" s="44" t="s">
        <v>18</v>
      </c>
      <c r="Q715" s="44" t="s">
        <v>18</v>
      </c>
      <c r="R715" s="45" t="s">
        <v>18</v>
      </c>
    </row>
    <row r="716" spans="1:18" ht="18" customHeight="1">
      <c r="A716" s="56" t="s">
        <v>1366</v>
      </c>
      <c r="B716" s="98">
        <v>19.3</v>
      </c>
      <c r="C716" s="56" t="s">
        <v>1011</v>
      </c>
      <c r="D716" s="56"/>
      <c r="E716" s="29" t="s">
        <v>921</v>
      </c>
      <c r="F716" s="29" t="s">
        <v>921</v>
      </c>
      <c r="G716" s="29">
        <v>622146903</v>
      </c>
      <c r="H716" s="35" t="s">
        <v>18</v>
      </c>
      <c r="I716" s="29">
        <v>901104500</v>
      </c>
      <c r="J716" s="29">
        <v>4987901104500</v>
      </c>
      <c r="K716" s="31">
        <v>4987901104593</v>
      </c>
      <c r="L716" s="32">
        <v>14987901104507</v>
      </c>
      <c r="M716" s="33">
        <v>24987901104504</v>
      </c>
      <c r="N716" s="29">
        <v>1214697030101</v>
      </c>
      <c r="O716" s="44" t="s">
        <v>18</v>
      </c>
      <c r="P716" s="44" t="s">
        <v>18</v>
      </c>
      <c r="Q716" s="44" t="s">
        <v>18</v>
      </c>
      <c r="R716" s="45" t="s">
        <v>18</v>
      </c>
    </row>
    <row r="717" spans="1:18" ht="18" customHeight="1">
      <c r="A717" s="56" t="s">
        <v>1366</v>
      </c>
      <c r="B717" s="98">
        <v>19.3</v>
      </c>
      <c r="C717" s="56" t="s">
        <v>1002</v>
      </c>
      <c r="D717" s="69" t="s">
        <v>1555</v>
      </c>
      <c r="E717" s="29" t="s">
        <v>921</v>
      </c>
      <c r="F717" s="29" t="s">
        <v>921</v>
      </c>
      <c r="G717" s="29">
        <v>622146903</v>
      </c>
      <c r="H717" s="35" t="s">
        <v>18</v>
      </c>
      <c r="I717" s="29">
        <v>901104609</v>
      </c>
      <c r="J717" s="29">
        <v>4987901104609</v>
      </c>
      <c r="K717" s="31">
        <v>4987901104593</v>
      </c>
      <c r="L717" s="32">
        <v>14987901104606</v>
      </c>
      <c r="M717" s="33">
        <v>24987901104603</v>
      </c>
      <c r="N717" s="29">
        <v>1214697030102</v>
      </c>
      <c r="O717" s="34">
        <v>4987114549396</v>
      </c>
      <c r="P717" s="31">
        <v>14987901104606</v>
      </c>
      <c r="Q717" s="34">
        <v>24987901104603</v>
      </c>
      <c r="R717" s="29">
        <v>1214697020101</v>
      </c>
    </row>
    <row r="718" spans="1:18" ht="18" customHeight="1">
      <c r="A718" s="56" t="s">
        <v>1366</v>
      </c>
      <c r="B718" s="98">
        <v>19.3</v>
      </c>
      <c r="C718" s="56" t="s">
        <v>1117</v>
      </c>
      <c r="D718" s="69" t="s">
        <v>1555</v>
      </c>
      <c r="E718" s="29" t="s">
        <v>921</v>
      </c>
      <c r="F718" s="29" t="s">
        <v>921</v>
      </c>
      <c r="G718" s="29">
        <v>622146903</v>
      </c>
      <c r="H718" s="35" t="s">
        <v>18</v>
      </c>
      <c r="I718" s="29">
        <v>901104708</v>
      </c>
      <c r="J718" s="29">
        <v>4987901104708</v>
      </c>
      <c r="K718" s="31">
        <v>4987901104791</v>
      </c>
      <c r="L718" s="32">
        <v>14987901104705</v>
      </c>
      <c r="M718" s="33">
        <v>24987901104702</v>
      </c>
      <c r="N718" s="29">
        <v>1214697030201</v>
      </c>
      <c r="O718" s="34">
        <v>4987114549594</v>
      </c>
      <c r="P718" s="31">
        <v>14987901104705</v>
      </c>
      <c r="Q718" s="34">
        <v>24987901104702</v>
      </c>
      <c r="R718" s="29">
        <v>1214697020201</v>
      </c>
    </row>
    <row r="719" spans="1:18" ht="18" customHeight="1">
      <c r="A719" s="56" t="s">
        <v>1367</v>
      </c>
      <c r="B719" s="98">
        <v>25.3</v>
      </c>
      <c r="C719" s="56" t="s">
        <v>1011</v>
      </c>
      <c r="D719" s="56"/>
      <c r="E719" s="29" t="s">
        <v>922</v>
      </c>
      <c r="F719" s="29" t="s">
        <v>923</v>
      </c>
      <c r="G719" s="29">
        <v>622147002</v>
      </c>
      <c r="H719" s="42">
        <v>622325700</v>
      </c>
      <c r="I719" s="29">
        <v>901104807</v>
      </c>
      <c r="J719" s="29">
        <v>4987901104807</v>
      </c>
      <c r="K719" s="31">
        <v>4987901104890</v>
      </c>
      <c r="L719" s="32">
        <v>14987901104804</v>
      </c>
      <c r="M719" s="33">
        <v>24987901104801</v>
      </c>
      <c r="N719" s="29">
        <v>1214703020101</v>
      </c>
      <c r="O719" s="44" t="s">
        <v>18</v>
      </c>
      <c r="P719" s="44" t="s">
        <v>18</v>
      </c>
      <c r="Q719" s="44" t="s">
        <v>18</v>
      </c>
      <c r="R719" s="45" t="s">
        <v>18</v>
      </c>
    </row>
    <row r="720" spans="1:18" ht="18" customHeight="1">
      <c r="A720" s="56" t="s">
        <v>1368</v>
      </c>
      <c r="B720" s="98">
        <v>31.6</v>
      </c>
      <c r="C720" s="56" t="s">
        <v>1001</v>
      </c>
      <c r="D720" s="71" t="s">
        <v>1656</v>
      </c>
      <c r="E720" s="29" t="s">
        <v>924</v>
      </c>
      <c r="F720" s="29" t="s">
        <v>924</v>
      </c>
      <c r="G720" s="29">
        <v>622512603</v>
      </c>
      <c r="H720" s="35" t="s">
        <v>18</v>
      </c>
      <c r="I720" s="29">
        <v>901105200</v>
      </c>
      <c r="J720" s="29">
        <v>4987901105200</v>
      </c>
      <c r="K720" s="31">
        <v>4987901105293</v>
      </c>
      <c r="L720" s="32">
        <v>14987901105207</v>
      </c>
      <c r="M720" s="33">
        <v>24987901105204</v>
      </c>
      <c r="N720" s="29">
        <v>1251265030101</v>
      </c>
      <c r="O720" s="34">
        <v>4987114162298</v>
      </c>
      <c r="P720" s="31">
        <v>14987901105207</v>
      </c>
      <c r="Q720" s="34">
        <v>24987901105204</v>
      </c>
      <c r="R720" s="29">
        <v>1251265020101</v>
      </c>
    </row>
    <row r="721" spans="1:18" ht="18" customHeight="1">
      <c r="A721" s="56" t="s">
        <v>1369</v>
      </c>
      <c r="B721" s="98">
        <v>17.399999999999999</v>
      </c>
      <c r="C721" s="56" t="s">
        <v>1011</v>
      </c>
      <c r="D721" s="71" t="s">
        <v>1656</v>
      </c>
      <c r="E721" s="29" t="s">
        <v>981</v>
      </c>
      <c r="F721" s="29" t="s">
        <v>925</v>
      </c>
      <c r="G721" s="29">
        <v>622344403</v>
      </c>
      <c r="H721" s="35" t="s">
        <v>18</v>
      </c>
      <c r="I721" s="29">
        <v>901104906</v>
      </c>
      <c r="J721" s="29">
        <v>4987901104906</v>
      </c>
      <c r="K721" s="31">
        <v>4987901104999</v>
      </c>
      <c r="L721" s="32">
        <v>14987901104903</v>
      </c>
      <c r="M721" s="33">
        <v>24987901104900</v>
      </c>
      <c r="N721" s="29">
        <v>1234442030101</v>
      </c>
      <c r="O721" s="34">
        <v>4987114250698</v>
      </c>
      <c r="P721" s="31">
        <v>14987901104903</v>
      </c>
      <c r="Q721" s="34">
        <v>24987901104900</v>
      </c>
      <c r="R721" s="29">
        <v>1234442020101</v>
      </c>
    </row>
    <row r="722" spans="1:18" ht="18" customHeight="1">
      <c r="A722" s="56" t="s">
        <v>1369</v>
      </c>
      <c r="B722" s="98">
        <v>17.399999999999999</v>
      </c>
      <c r="C722" s="56" t="s">
        <v>1002</v>
      </c>
      <c r="D722" s="69" t="s">
        <v>1555</v>
      </c>
      <c r="E722" s="29" t="s">
        <v>981</v>
      </c>
      <c r="F722" s="29" t="s">
        <v>925</v>
      </c>
      <c r="G722" s="29">
        <v>622344403</v>
      </c>
      <c r="H722" s="35" t="s">
        <v>18</v>
      </c>
      <c r="I722" s="29">
        <v>901105002</v>
      </c>
      <c r="J722" s="29">
        <v>4987901105002</v>
      </c>
      <c r="K722" s="31">
        <v>4987901104999</v>
      </c>
      <c r="L722" s="32">
        <v>14987901105009</v>
      </c>
      <c r="M722" s="33">
        <v>24987901105006</v>
      </c>
      <c r="N722" s="29">
        <v>1234442030102</v>
      </c>
      <c r="O722" s="34">
        <v>4987114250698</v>
      </c>
      <c r="P722" s="31">
        <v>14987901105009</v>
      </c>
      <c r="Q722" s="34">
        <v>24987901105006</v>
      </c>
      <c r="R722" s="29">
        <v>1234442020102</v>
      </c>
    </row>
    <row r="723" spans="1:18" ht="18" customHeight="1">
      <c r="A723" s="56" t="s">
        <v>1369</v>
      </c>
      <c r="B723" s="98">
        <v>17.399999999999999</v>
      </c>
      <c r="C723" s="15" t="s">
        <v>1588</v>
      </c>
      <c r="D723" s="69" t="s">
        <v>1555</v>
      </c>
      <c r="E723" s="29" t="s">
        <v>981</v>
      </c>
      <c r="F723" s="29" t="s">
        <v>925</v>
      </c>
      <c r="G723" s="29">
        <v>622344403</v>
      </c>
      <c r="H723" s="35" t="s">
        <v>18</v>
      </c>
      <c r="I723" s="29">
        <v>901105101</v>
      </c>
      <c r="J723" s="29">
        <v>4987901105101</v>
      </c>
      <c r="K723" s="31">
        <v>4987901105194</v>
      </c>
      <c r="L723" s="32">
        <v>14987901105108</v>
      </c>
      <c r="M723" s="33">
        <v>24987901105105</v>
      </c>
      <c r="N723" s="29">
        <v>1234442030201</v>
      </c>
      <c r="O723" s="34">
        <v>4987114250797</v>
      </c>
      <c r="P723" s="31">
        <v>14987901105108</v>
      </c>
      <c r="Q723" s="34">
        <v>24987901105105</v>
      </c>
      <c r="R723" s="29">
        <v>1234442020201</v>
      </c>
    </row>
    <row r="724" spans="1:18" ht="18" customHeight="1">
      <c r="A724" s="80" t="s">
        <v>1370</v>
      </c>
      <c r="B724" s="98">
        <v>14.8</v>
      </c>
      <c r="C724" s="56" t="s">
        <v>1043</v>
      </c>
      <c r="D724" s="56"/>
      <c r="E724" s="29" t="s">
        <v>982</v>
      </c>
      <c r="F724" s="29" t="s">
        <v>926</v>
      </c>
      <c r="G724" s="29">
        <v>622089202</v>
      </c>
      <c r="H724" s="42">
        <v>622959300</v>
      </c>
      <c r="I724" s="29">
        <v>901106702</v>
      </c>
      <c r="J724" s="29">
        <v>4987901106702</v>
      </c>
      <c r="K724" s="31">
        <v>4987901106795</v>
      </c>
      <c r="L724" s="32">
        <v>14987901106709</v>
      </c>
      <c r="M724" s="33">
        <v>24987901106706</v>
      </c>
      <c r="N724" s="29">
        <v>1208924020101</v>
      </c>
      <c r="O724" s="44" t="s">
        <v>18</v>
      </c>
      <c r="P724" s="44" t="s">
        <v>18</v>
      </c>
      <c r="Q724" s="44" t="s">
        <v>18</v>
      </c>
      <c r="R724" s="45" t="s">
        <v>18</v>
      </c>
    </row>
    <row r="725" spans="1:18" ht="18" customHeight="1">
      <c r="A725" s="80" t="s">
        <v>1370</v>
      </c>
      <c r="B725" s="98">
        <v>14.8</v>
      </c>
      <c r="C725" s="56" t="s">
        <v>1044</v>
      </c>
      <c r="D725" s="56"/>
      <c r="E725" s="29" t="s">
        <v>982</v>
      </c>
      <c r="F725" s="29" t="s">
        <v>926</v>
      </c>
      <c r="G725" s="29">
        <v>622089202</v>
      </c>
      <c r="H725" s="42">
        <v>622959300</v>
      </c>
      <c r="I725" s="29">
        <v>901106801</v>
      </c>
      <c r="J725" s="29">
        <v>4987901106801</v>
      </c>
      <c r="K725" s="31">
        <v>4987901106795</v>
      </c>
      <c r="L725" s="32">
        <v>14987901106808</v>
      </c>
      <c r="M725" s="33">
        <v>24987901106805</v>
      </c>
      <c r="N725" s="29">
        <v>1208924020102</v>
      </c>
      <c r="O725" s="44" t="s">
        <v>18</v>
      </c>
      <c r="P725" s="44" t="s">
        <v>18</v>
      </c>
      <c r="Q725" s="44" t="s">
        <v>18</v>
      </c>
      <c r="R725" s="45" t="s">
        <v>18</v>
      </c>
    </row>
    <row r="726" spans="1:18" ht="18" customHeight="1">
      <c r="A726" s="56" t="s">
        <v>1371</v>
      </c>
      <c r="B726" s="98">
        <v>14.8</v>
      </c>
      <c r="C726" s="56" t="s">
        <v>1011</v>
      </c>
      <c r="D726" s="56"/>
      <c r="E726" s="29" t="s">
        <v>983</v>
      </c>
      <c r="F726" s="29" t="s">
        <v>927</v>
      </c>
      <c r="G726" s="29">
        <v>622089102</v>
      </c>
      <c r="H726" s="42">
        <v>622959200</v>
      </c>
      <c r="I726" s="29">
        <v>901106405</v>
      </c>
      <c r="J726" s="29">
        <v>4987901106405</v>
      </c>
      <c r="K726" s="31">
        <v>4987901106498</v>
      </c>
      <c r="L726" s="32">
        <v>14987901106402</v>
      </c>
      <c r="M726" s="33">
        <v>24987901106409</v>
      </c>
      <c r="N726" s="29">
        <v>1208917020101</v>
      </c>
      <c r="O726" s="44" t="s">
        <v>18</v>
      </c>
      <c r="P726" s="44" t="s">
        <v>18</v>
      </c>
      <c r="Q726" s="44" t="s">
        <v>18</v>
      </c>
      <c r="R726" s="45" t="s">
        <v>18</v>
      </c>
    </row>
    <row r="727" spans="1:18" ht="18" customHeight="1">
      <c r="A727" s="56" t="s">
        <v>1371</v>
      </c>
      <c r="B727" s="98">
        <v>14.8</v>
      </c>
      <c r="C727" s="15" t="s">
        <v>1673</v>
      </c>
      <c r="D727" s="69" t="s">
        <v>1555</v>
      </c>
      <c r="E727" s="29" t="s">
        <v>983</v>
      </c>
      <c r="F727" s="29" t="s">
        <v>927</v>
      </c>
      <c r="G727" s="29">
        <v>622089102</v>
      </c>
      <c r="H727" s="42">
        <v>622959200</v>
      </c>
      <c r="I727" s="29">
        <v>901106504</v>
      </c>
      <c r="J727" s="29">
        <v>4987901106504</v>
      </c>
      <c r="K727" s="31">
        <v>4987901106498</v>
      </c>
      <c r="L727" s="32">
        <v>14987901106501</v>
      </c>
      <c r="M727" s="33">
        <v>24987901106508</v>
      </c>
      <c r="N727" s="29">
        <v>1208917020102</v>
      </c>
      <c r="O727" s="44" t="s">
        <v>18</v>
      </c>
      <c r="P727" s="44" t="s">
        <v>18</v>
      </c>
      <c r="Q727" s="44" t="s">
        <v>18</v>
      </c>
      <c r="R727" s="45" t="s">
        <v>18</v>
      </c>
    </row>
    <row r="728" spans="1:18" ht="18" customHeight="1">
      <c r="A728" s="56" t="s">
        <v>1371</v>
      </c>
      <c r="B728" s="98">
        <v>14.8</v>
      </c>
      <c r="C728" s="15" t="s">
        <v>1674</v>
      </c>
      <c r="D728" s="69" t="s">
        <v>1555</v>
      </c>
      <c r="E728" s="29" t="s">
        <v>983</v>
      </c>
      <c r="F728" s="29" t="s">
        <v>927</v>
      </c>
      <c r="G728" s="29">
        <v>622089102</v>
      </c>
      <c r="H728" s="42">
        <v>622959200</v>
      </c>
      <c r="I728" s="29">
        <v>901106603</v>
      </c>
      <c r="J728" s="29">
        <v>4987901106603</v>
      </c>
      <c r="K728" s="31">
        <v>4987901106696</v>
      </c>
      <c r="L728" s="32">
        <v>14987901106600</v>
      </c>
      <c r="M728" s="33">
        <v>24987901106607</v>
      </c>
      <c r="N728" s="29">
        <v>1208917020201</v>
      </c>
      <c r="O728" s="44" t="s">
        <v>18</v>
      </c>
      <c r="P728" s="44" t="s">
        <v>18</v>
      </c>
      <c r="Q728" s="44" t="s">
        <v>18</v>
      </c>
      <c r="R728" s="45" t="s">
        <v>18</v>
      </c>
    </row>
    <row r="729" spans="1:18" s="94" customFormat="1" ht="18" customHeight="1">
      <c r="A729" s="82" t="s">
        <v>1372</v>
      </c>
      <c r="B729" s="86">
        <v>7.4</v>
      </c>
      <c r="C729" s="79" t="s">
        <v>1011</v>
      </c>
      <c r="D729" s="79"/>
      <c r="E729" s="29" t="s">
        <v>928</v>
      </c>
      <c r="F729" s="29" t="s">
        <v>929</v>
      </c>
      <c r="G729" s="29">
        <v>620004629</v>
      </c>
      <c r="H729" s="35" t="s">
        <v>18</v>
      </c>
      <c r="I729" s="29">
        <v>901121507</v>
      </c>
      <c r="J729" s="39">
        <v>4987901121507</v>
      </c>
      <c r="K729" s="40">
        <v>4987901121590</v>
      </c>
      <c r="L729" s="47">
        <v>14987901121504</v>
      </c>
      <c r="M729" s="47">
        <v>24987901121501</v>
      </c>
      <c r="N729" s="39" t="s">
        <v>930</v>
      </c>
      <c r="O729" s="40">
        <v>4987888171663</v>
      </c>
      <c r="P729" s="40">
        <v>14987901121504</v>
      </c>
      <c r="Q729" s="40">
        <v>24987901121501</v>
      </c>
      <c r="R729" s="39" t="s">
        <v>931</v>
      </c>
    </row>
    <row r="730" spans="1:18" s="94" customFormat="1" ht="18" customHeight="1">
      <c r="A730" s="82" t="s">
        <v>1372</v>
      </c>
      <c r="B730" s="86">
        <v>7.4</v>
      </c>
      <c r="C730" s="79" t="s">
        <v>1018</v>
      </c>
      <c r="D730" s="79"/>
      <c r="E730" s="29" t="s">
        <v>929</v>
      </c>
      <c r="F730" s="29" t="s">
        <v>929</v>
      </c>
      <c r="G730" s="29">
        <v>620004629</v>
      </c>
      <c r="H730" s="35" t="s">
        <v>18</v>
      </c>
      <c r="I730" s="29">
        <v>901121606</v>
      </c>
      <c r="J730" s="39">
        <v>4987901121606</v>
      </c>
      <c r="K730" s="40">
        <v>4987901121590</v>
      </c>
      <c r="L730" s="47">
        <v>14987901121603</v>
      </c>
      <c r="M730" s="47">
        <v>24987901121600</v>
      </c>
      <c r="N730" s="39" t="s">
        <v>932</v>
      </c>
      <c r="O730" s="40">
        <v>4987888171663</v>
      </c>
      <c r="P730" s="40">
        <v>14987901121603</v>
      </c>
      <c r="Q730" s="40">
        <v>24987901121600</v>
      </c>
      <c r="R730" s="39" t="s">
        <v>933</v>
      </c>
    </row>
    <row r="731" spans="1:18" s="94" customFormat="1" ht="18" customHeight="1">
      <c r="A731" s="82" t="s">
        <v>1372</v>
      </c>
      <c r="B731" s="86">
        <v>7.4</v>
      </c>
      <c r="C731" s="79" t="s">
        <v>1045</v>
      </c>
      <c r="D731" s="79"/>
      <c r="E731" s="29" t="s">
        <v>929</v>
      </c>
      <c r="F731" s="29" t="s">
        <v>929</v>
      </c>
      <c r="G731" s="29">
        <v>620004629</v>
      </c>
      <c r="H731" s="35" t="s">
        <v>18</v>
      </c>
      <c r="I731" s="29">
        <v>901121705</v>
      </c>
      <c r="J731" s="39">
        <v>4987901121705</v>
      </c>
      <c r="K731" s="40">
        <v>4987901121798</v>
      </c>
      <c r="L731" s="47">
        <v>14987901121702</v>
      </c>
      <c r="M731" s="47">
        <v>24987901121709</v>
      </c>
      <c r="N731" s="39" t="s">
        <v>934</v>
      </c>
      <c r="O731" s="40">
        <v>4987888171670</v>
      </c>
      <c r="P731" s="40">
        <v>14987901121702</v>
      </c>
      <c r="Q731" s="40">
        <v>24987901121709</v>
      </c>
      <c r="R731" s="39" t="s">
        <v>935</v>
      </c>
    </row>
    <row r="732" spans="1:18" s="94" customFormat="1" ht="18" customHeight="1">
      <c r="A732" s="82" t="s">
        <v>1372</v>
      </c>
      <c r="B732" s="86">
        <v>7.4</v>
      </c>
      <c r="C732" s="79" t="s">
        <v>1675</v>
      </c>
      <c r="D732" s="69" t="s">
        <v>1555</v>
      </c>
      <c r="E732" s="29" t="s">
        <v>929</v>
      </c>
      <c r="F732" s="29" t="s">
        <v>929</v>
      </c>
      <c r="G732" s="29">
        <v>620004629</v>
      </c>
      <c r="H732" s="35" t="s">
        <v>18</v>
      </c>
      <c r="I732" s="29">
        <v>901121804</v>
      </c>
      <c r="J732" s="39">
        <v>4987901121804</v>
      </c>
      <c r="K732" s="40">
        <v>4987901121897</v>
      </c>
      <c r="L732" s="47">
        <v>14987901121801</v>
      </c>
      <c r="M732" s="47">
        <v>24987901121808</v>
      </c>
      <c r="N732" s="39" t="s">
        <v>1676</v>
      </c>
      <c r="O732" s="40">
        <v>4987888171687</v>
      </c>
      <c r="P732" s="40">
        <v>14987901121801</v>
      </c>
      <c r="Q732" s="40">
        <v>24987901121808</v>
      </c>
      <c r="R732" s="39" t="s">
        <v>1677</v>
      </c>
    </row>
  </sheetData>
  <autoFilter ref="A3:R732" xr:uid="{F899589D-3C80-4979-80D0-1008DCCF540D}"/>
  <mergeCells count="1">
    <mergeCell ref="A1:C1"/>
  </mergeCells>
  <phoneticPr fontId="2"/>
  <conditionalFormatting sqref="A525:A528">
    <cfRule type="expression" dxfId="62" priority="46">
      <formula>#REF!&gt;0</formula>
    </cfRule>
  </conditionalFormatting>
  <conditionalFormatting sqref="A587">
    <cfRule type="expression" dxfId="61" priority="32">
      <formula>#REF!&gt;0</formula>
    </cfRule>
  </conditionalFormatting>
  <conditionalFormatting sqref="A589">
    <cfRule type="expression" dxfId="60" priority="35">
      <formula>#REF!&gt;0</formula>
    </cfRule>
  </conditionalFormatting>
  <conditionalFormatting sqref="A152:B153">
    <cfRule type="expression" dxfId="59" priority="19">
      <formula>#REF!&gt;0</formula>
    </cfRule>
  </conditionalFormatting>
  <conditionalFormatting sqref="A508:B510">
    <cfRule type="expression" dxfId="58" priority="20">
      <formula>#REF!&gt;0</formula>
    </cfRule>
  </conditionalFormatting>
  <conditionalFormatting sqref="A518:B523">
    <cfRule type="expression" dxfId="57" priority="17">
      <formula>#REF!&gt;0</formula>
    </cfRule>
  </conditionalFormatting>
  <conditionalFormatting sqref="A554:B564">
    <cfRule type="expression" dxfId="56" priority="51">
      <formula>#REF!&gt;0</formula>
    </cfRule>
  </conditionalFormatting>
  <conditionalFormatting sqref="A566:B566">
    <cfRule type="expression" dxfId="55" priority="16">
      <formula>#REF!&gt;0</formula>
    </cfRule>
  </conditionalFormatting>
  <conditionalFormatting sqref="A590:B593">
    <cfRule type="expression" dxfId="54" priority="15">
      <formula>#REF!&gt;0</formula>
    </cfRule>
  </conditionalFormatting>
  <conditionalFormatting sqref="A672:B672">
    <cfRule type="expression" dxfId="53" priority="14">
      <formula>#REF!&gt;0</formula>
    </cfRule>
  </conditionalFormatting>
  <conditionalFormatting sqref="A151:C151 A499:D499 A506:C506 A507:D507 A524:D524 A553:D553 A565:D565 A671:D671">
    <cfRule type="expression" dxfId="52" priority="52">
      <formula>#REF!&gt;0</formula>
    </cfRule>
  </conditionalFormatting>
  <conditionalFormatting sqref="A497:C498">
    <cfRule type="expression" dxfId="51" priority="13">
      <formula>#REF!&gt;0</formula>
    </cfRule>
  </conditionalFormatting>
  <conditionalFormatting sqref="A500:C502">
    <cfRule type="expression" dxfId="50" priority="12">
      <formula>#REF!&gt;0</formula>
    </cfRule>
  </conditionalFormatting>
  <conditionalFormatting sqref="A513:C517">
    <cfRule type="expression" dxfId="49" priority="9">
      <formula>#REF!&gt;0</formula>
    </cfRule>
  </conditionalFormatting>
  <conditionalFormatting sqref="A544:C544">
    <cfRule type="expression" dxfId="48" priority="44">
      <formula>#REF!&gt;0</formula>
    </cfRule>
  </conditionalFormatting>
  <conditionalFormatting sqref="A551:C552">
    <cfRule type="expression" dxfId="47" priority="41">
      <formula>#REF!&gt;0</formula>
    </cfRule>
  </conditionalFormatting>
  <conditionalFormatting sqref="A495:D496">
    <cfRule type="expression" dxfId="46" priority="25">
      <formula>#REF!&gt;0</formula>
    </cfRule>
  </conditionalFormatting>
  <conditionalFormatting sqref="A503:D505">
    <cfRule type="expression" dxfId="45" priority="24">
      <formula>#REF!&gt;0</formula>
    </cfRule>
  </conditionalFormatting>
  <conditionalFormatting sqref="A511:D512">
    <cfRule type="expression" dxfId="44" priority="18">
      <formula>#REF!&gt;0</formula>
    </cfRule>
  </conditionalFormatting>
  <conditionalFormatting sqref="A535:D536">
    <cfRule type="expression" dxfId="43" priority="23">
      <formula>#REF!&gt;0</formula>
    </cfRule>
  </conditionalFormatting>
  <conditionalFormatting sqref="A547:D550 I547:I552">
    <cfRule type="expression" dxfId="42" priority="21">
      <formula>#REF!&gt;0</formula>
    </cfRule>
  </conditionalFormatting>
  <conditionalFormatting sqref="A641:D643 C644:D644 A644:A645">
    <cfRule type="expression" dxfId="41" priority="28">
      <formula>#REF!&gt;0</formula>
    </cfRule>
  </conditionalFormatting>
  <conditionalFormatting sqref="C124">
    <cfRule type="expression" dxfId="40" priority="50">
      <formula>#REF!&gt;0</formula>
    </cfRule>
  </conditionalFormatting>
  <conditionalFormatting sqref="C508:C509">
    <cfRule type="expression" dxfId="39" priority="11">
      <formula>#REF!&gt;0</formula>
    </cfRule>
  </conditionalFormatting>
  <conditionalFormatting sqref="C520">
    <cfRule type="expression" dxfId="38" priority="6">
      <formula>#REF!&gt;0</formula>
    </cfRule>
  </conditionalFormatting>
  <conditionalFormatting sqref="C523">
    <cfRule type="expression" dxfId="37" priority="5">
      <formula>#REF!&gt;0</formula>
    </cfRule>
  </conditionalFormatting>
  <conditionalFormatting sqref="C539">
    <cfRule type="expression" dxfId="36" priority="3">
      <formula>#REF!&gt;0</formula>
    </cfRule>
  </conditionalFormatting>
  <conditionalFormatting sqref="C555:C556">
    <cfRule type="expression" dxfId="35" priority="2">
      <formula>#REF!&gt;0</formula>
    </cfRule>
  </conditionalFormatting>
  <conditionalFormatting sqref="C583">
    <cfRule type="expression" dxfId="34" priority="37">
      <formula>#REF!&gt;0</formula>
    </cfRule>
  </conditionalFormatting>
  <conditionalFormatting sqref="C588">
    <cfRule type="expression" dxfId="33" priority="36">
      <formula>#REF!&gt;0</formula>
    </cfRule>
  </conditionalFormatting>
  <conditionalFormatting sqref="C510:D510">
    <cfRule type="expression" dxfId="32" priority="48">
      <formula>#REF!&gt;0</formula>
    </cfRule>
  </conditionalFormatting>
  <conditionalFormatting sqref="C521:D522">
    <cfRule type="expression" dxfId="31" priority="47">
      <formula>#REF!&gt;0</formula>
    </cfRule>
  </conditionalFormatting>
  <conditionalFormatting sqref="C525:D528">
    <cfRule type="expression" dxfId="30" priority="45">
      <formula>#REF!&gt;0</formula>
    </cfRule>
  </conditionalFormatting>
  <conditionalFormatting sqref="C554:D554">
    <cfRule type="expression" dxfId="29" priority="40">
      <formula>#REF!&gt;0</formula>
    </cfRule>
  </conditionalFormatting>
  <conditionalFormatting sqref="C557:D564">
    <cfRule type="expression" dxfId="28" priority="39">
      <formula>#REF!&gt;0</formula>
    </cfRule>
  </conditionalFormatting>
  <conditionalFormatting sqref="C574:D574">
    <cfRule type="expression" dxfId="27" priority="38">
      <formula>#REF!&gt;0</formula>
    </cfRule>
  </conditionalFormatting>
  <conditionalFormatting sqref="C585:D585">
    <cfRule type="expression" dxfId="26" priority="34">
      <formula>#REF!&gt;0</formula>
    </cfRule>
  </conditionalFormatting>
  <conditionalFormatting sqref="C587:D587">
    <cfRule type="expression" dxfId="25" priority="33">
      <formula>#REF!&gt;0</formula>
    </cfRule>
  </conditionalFormatting>
  <conditionalFormatting sqref="C589:D592">
    <cfRule type="expression" dxfId="24" priority="30">
      <formula>#REF!&gt;0</formula>
    </cfRule>
  </conditionalFormatting>
  <conditionalFormatting sqref="I495:I517">
    <cfRule type="expression" dxfId="23" priority="7">
      <formula>#REF!&gt;0</formula>
    </cfRule>
  </conditionalFormatting>
  <conditionalFormatting sqref="I151:J151">
    <cfRule type="expression" dxfId="22" priority="49">
      <formula>#REF!&gt;0</formula>
    </cfRule>
  </conditionalFormatting>
  <conditionalFormatting sqref="I521:J528">
    <cfRule type="expression" dxfId="21" priority="4">
      <formula>#REF!&gt;0</formula>
    </cfRule>
  </conditionalFormatting>
  <conditionalFormatting sqref="I535:J536">
    <cfRule type="expression" dxfId="20" priority="22">
      <formula>#REF!&gt;0</formula>
    </cfRule>
  </conditionalFormatting>
  <conditionalFormatting sqref="I544:J544">
    <cfRule type="expression" dxfId="19" priority="43">
      <formula>#REF!&gt;0</formula>
    </cfRule>
  </conditionalFormatting>
  <conditionalFormatting sqref="I553:J565">
    <cfRule type="expression" dxfId="18" priority="1">
      <formula>#REF!&gt;0</formula>
    </cfRule>
  </conditionalFormatting>
  <conditionalFormatting sqref="I587:J587">
    <cfRule type="expression" dxfId="17" priority="31">
      <formula>#REF!&gt;0</formula>
    </cfRule>
  </conditionalFormatting>
  <conditionalFormatting sqref="I589:J592">
    <cfRule type="expression" dxfId="16" priority="29">
      <formula>#REF!&gt;0</formula>
    </cfRule>
  </conditionalFormatting>
  <conditionalFormatting sqref="I641:J645">
    <cfRule type="expression" dxfId="15" priority="27">
      <formula>#REF!&gt;0</formula>
    </cfRule>
  </conditionalFormatting>
  <conditionalFormatting sqref="I671:J671">
    <cfRule type="expression" dxfId="14" priority="26">
      <formula>#REF!&gt;0</formula>
    </cfRule>
  </conditionalFormatting>
  <conditionalFormatting sqref="J495:J511">
    <cfRule type="expression" dxfId="13" priority="10">
      <formula>#REF!&gt;0</formula>
    </cfRule>
  </conditionalFormatting>
  <conditionalFormatting sqref="J513:J517">
    <cfRule type="expression" dxfId="12" priority="8">
      <formula>#REF!&gt;0</formula>
    </cfRule>
  </conditionalFormatting>
  <conditionalFormatting sqref="J550">
    <cfRule type="expression" dxfId="11" priority="42">
      <formula>#REF!&gt;0</formula>
    </cfRule>
  </conditionalFormatting>
  <pageMargins left="0.7" right="0.7" top="0.75" bottom="0.75" header="0.3" footer="0.3"/>
  <pageSetup paperSize="9" orientation="portrait" r:id="rId1"/>
  <colBreaks count="3" manualBreakCount="3">
    <brk id="4" max="1048575" man="1"/>
    <brk id="8" max="1048575" man="1"/>
    <brk id="14" max="71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DDB33-A0F2-49FF-9BC1-7A74C90379EE}">
  <dimension ref="A1:G244"/>
  <sheetViews>
    <sheetView zoomScale="70" zoomScaleNormal="70" workbookViewId="0">
      <pane ySplit="2" topLeftCell="A3" activePane="bottomLeft" state="frozen"/>
      <selection pane="bottomLeft" activeCell="M79" sqref="M79"/>
    </sheetView>
  </sheetViews>
  <sheetFormatPr defaultRowHeight="18"/>
  <cols>
    <col min="1" max="1" width="22" bestFit="1" customWidth="1"/>
    <col min="2" max="2" width="25.83203125" style="12" customWidth="1"/>
    <col min="3" max="3" width="29.5" style="12" customWidth="1"/>
    <col min="4" max="4" width="24.75" customWidth="1"/>
    <col min="5" max="5" width="30.83203125" customWidth="1"/>
    <col min="6" max="6" width="17.5" bestFit="1" customWidth="1"/>
  </cols>
  <sheetData>
    <row r="1" spans="1:6" ht="19" customHeight="1">
      <c r="A1" t="s">
        <v>1775</v>
      </c>
      <c r="C1" s="12" t="s">
        <v>1377</v>
      </c>
    </row>
    <row r="2" spans="1:6">
      <c r="A2" s="13" t="s">
        <v>1378</v>
      </c>
      <c r="B2" s="14" t="s">
        <v>1379</v>
      </c>
      <c r="C2" s="14" t="s">
        <v>1380</v>
      </c>
      <c r="D2" s="13" t="s">
        <v>1381</v>
      </c>
      <c r="E2" s="13" t="s">
        <v>1382</v>
      </c>
      <c r="F2" s="13" t="s">
        <v>1383</v>
      </c>
    </row>
    <row r="3" spans="1:6">
      <c r="A3" s="17" t="s">
        <v>1385</v>
      </c>
      <c r="B3" s="18">
        <v>45200</v>
      </c>
      <c r="C3" s="157" t="s">
        <v>1387</v>
      </c>
      <c r="D3" s="15" t="s">
        <v>33</v>
      </c>
      <c r="E3" s="15" t="s">
        <v>1386</v>
      </c>
      <c r="F3" s="16">
        <v>901060707</v>
      </c>
    </row>
    <row r="4" spans="1:6">
      <c r="A4" s="17" t="s">
        <v>1385</v>
      </c>
      <c r="B4" s="18">
        <v>45931</v>
      </c>
      <c r="C4" s="153" t="s">
        <v>1754</v>
      </c>
      <c r="D4" s="82" t="s">
        <v>116</v>
      </c>
      <c r="E4" s="56" t="s">
        <v>1021</v>
      </c>
      <c r="F4" s="29">
        <v>901127004</v>
      </c>
    </row>
    <row r="5" spans="1:6" ht="36">
      <c r="A5" s="20" t="s">
        <v>1388</v>
      </c>
      <c r="B5" s="154" t="s">
        <v>1762</v>
      </c>
      <c r="C5" s="147" t="s">
        <v>1387</v>
      </c>
      <c r="D5" s="77" t="s">
        <v>1761</v>
      </c>
      <c r="E5" s="79" t="s">
        <v>1009</v>
      </c>
      <c r="F5" s="43">
        <v>901034708</v>
      </c>
    </row>
    <row r="6" spans="1:6" ht="36">
      <c r="A6" s="20" t="s">
        <v>1388</v>
      </c>
      <c r="B6" s="154" t="s">
        <v>1762</v>
      </c>
      <c r="C6" s="147" t="s">
        <v>1387</v>
      </c>
      <c r="D6" s="77" t="s">
        <v>1761</v>
      </c>
      <c r="E6" s="79" t="s">
        <v>1058</v>
      </c>
      <c r="F6" s="43">
        <v>901034807</v>
      </c>
    </row>
    <row r="7" spans="1:6" ht="36">
      <c r="A7" s="20" t="s">
        <v>1388</v>
      </c>
      <c r="B7" s="18" t="s">
        <v>1389</v>
      </c>
      <c r="C7" s="147" t="s">
        <v>1387</v>
      </c>
      <c r="D7" s="76" t="s">
        <v>1560</v>
      </c>
      <c r="E7" s="15" t="s">
        <v>1390</v>
      </c>
      <c r="F7" s="16">
        <v>901124805</v>
      </c>
    </row>
    <row r="8" spans="1:6" ht="36">
      <c r="A8" s="20" t="s">
        <v>1388</v>
      </c>
      <c r="B8" s="18" t="s">
        <v>1389</v>
      </c>
      <c r="C8" s="147" t="s">
        <v>1387</v>
      </c>
      <c r="D8" s="77" t="s">
        <v>1561</v>
      </c>
      <c r="E8" s="15" t="s">
        <v>1391</v>
      </c>
      <c r="F8" s="16">
        <v>901124904</v>
      </c>
    </row>
    <row r="9" spans="1:6" ht="36">
      <c r="A9" s="20" t="s">
        <v>1388</v>
      </c>
      <c r="B9" s="18" t="s">
        <v>1389</v>
      </c>
      <c r="C9" s="147" t="s">
        <v>1387</v>
      </c>
      <c r="D9" s="77" t="s">
        <v>1561</v>
      </c>
      <c r="E9" s="15" t="s">
        <v>1392</v>
      </c>
      <c r="F9" s="16">
        <v>901125000</v>
      </c>
    </row>
    <row r="10" spans="1:6" ht="36">
      <c r="A10" s="20" t="s">
        <v>1388</v>
      </c>
      <c r="B10" s="18" t="s">
        <v>1389</v>
      </c>
      <c r="C10" s="152" t="s">
        <v>1479</v>
      </c>
      <c r="D10" s="77" t="s">
        <v>1561</v>
      </c>
      <c r="E10" s="15" t="s">
        <v>1393</v>
      </c>
      <c r="F10" s="16">
        <v>901125109</v>
      </c>
    </row>
    <row r="11" spans="1:6">
      <c r="A11" s="17" t="s">
        <v>1385</v>
      </c>
      <c r="B11" s="18">
        <v>45200</v>
      </c>
      <c r="C11" s="151" t="s">
        <v>1745</v>
      </c>
      <c r="D11" s="15" t="s">
        <v>1394</v>
      </c>
      <c r="E11" s="15" t="s">
        <v>1395</v>
      </c>
      <c r="F11" s="16">
        <v>901110907</v>
      </c>
    </row>
    <row r="12" spans="1:6" ht="48">
      <c r="A12" s="20" t="s">
        <v>1388</v>
      </c>
      <c r="B12" s="18" t="s">
        <v>1396</v>
      </c>
      <c r="C12" s="152" t="s">
        <v>1756</v>
      </c>
      <c r="D12" s="28" t="s">
        <v>1563</v>
      </c>
      <c r="E12" s="15" t="s">
        <v>1397</v>
      </c>
      <c r="F12" s="19">
        <v>901036900</v>
      </c>
    </row>
    <row r="13" spans="1:6" ht="36">
      <c r="A13" s="20" t="s">
        <v>1388</v>
      </c>
      <c r="B13" s="18" t="s">
        <v>1396</v>
      </c>
      <c r="C13" s="152" t="s">
        <v>1756</v>
      </c>
      <c r="D13" s="28" t="s">
        <v>1564</v>
      </c>
      <c r="E13" s="15" t="s">
        <v>1397</v>
      </c>
      <c r="F13" s="19">
        <v>901037006</v>
      </c>
    </row>
    <row r="14" spans="1:6" ht="48">
      <c r="A14" s="20" t="s">
        <v>1388</v>
      </c>
      <c r="B14" s="18" t="s">
        <v>1396</v>
      </c>
      <c r="C14" s="152" t="s">
        <v>1756</v>
      </c>
      <c r="D14" s="28" t="s">
        <v>1565</v>
      </c>
      <c r="E14" s="15" t="s">
        <v>1397</v>
      </c>
      <c r="F14" s="19">
        <v>901037105</v>
      </c>
    </row>
    <row r="15" spans="1:6">
      <c r="A15" s="17" t="s">
        <v>1385</v>
      </c>
      <c r="B15" s="18">
        <v>45383</v>
      </c>
      <c r="C15" s="147" t="s">
        <v>1387</v>
      </c>
      <c r="D15" s="15" t="s">
        <v>1399</v>
      </c>
      <c r="E15" s="56" t="s">
        <v>1566</v>
      </c>
      <c r="F15" s="19">
        <v>901038409</v>
      </c>
    </row>
    <row r="16" spans="1:6">
      <c r="A16" s="17" t="s">
        <v>1385</v>
      </c>
      <c r="B16" s="18">
        <v>45383</v>
      </c>
      <c r="C16" s="147" t="s">
        <v>1387</v>
      </c>
      <c r="D16" s="15" t="s">
        <v>1402</v>
      </c>
      <c r="E16" s="56" t="s">
        <v>1566</v>
      </c>
      <c r="F16" s="19">
        <v>901038607</v>
      </c>
    </row>
    <row r="17" spans="1:6">
      <c r="A17" s="17" t="s">
        <v>1385</v>
      </c>
      <c r="B17" s="18">
        <v>45200</v>
      </c>
      <c r="C17" s="147" t="s">
        <v>1404</v>
      </c>
      <c r="D17" s="15" t="s">
        <v>1403</v>
      </c>
      <c r="E17" s="56" t="s">
        <v>1002</v>
      </c>
      <c r="F17" s="19">
        <v>901039307</v>
      </c>
    </row>
    <row r="18" spans="1:6" ht="36">
      <c r="A18" s="20" t="s">
        <v>1388</v>
      </c>
      <c r="B18" s="154" t="s">
        <v>1767</v>
      </c>
      <c r="C18" s="154" t="s">
        <v>1776</v>
      </c>
      <c r="D18" s="28" t="s">
        <v>1764</v>
      </c>
      <c r="E18" s="56" t="s">
        <v>1011</v>
      </c>
      <c r="F18" s="43">
        <v>901038805</v>
      </c>
    </row>
    <row r="19" spans="1:6" ht="36">
      <c r="A19" s="20" t="s">
        <v>1388</v>
      </c>
      <c r="B19" s="154" t="s">
        <v>1767</v>
      </c>
      <c r="C19" s="154" t="s">
        <v>1776</v>
      </c>
      <c r="D19" s="28" t="s">
        <v>1763</v>
      </c>
      <c r="E19" s="56" t="s">
        <v>1011</v>
      </c>
      <c r="F19" s="43">
        <v>901038904</v>
      </c>
    </row>
    <row r="20" spans="1:6">
      <c r="A20" s="17" t="s">
        <v>1385</v>
      </c>
      <c r="B20" s="18">
        <v>45200</v>
      </c>
      <c r="C20" s="147" t="s">
        <v>1387</v>
      </c>
      <c r="D20" s="15" t="s">
        <v>1405</v>
      </c>
      <c r="E20" s="56" t="s">
        <v>1002</v>
      </c>
      <c r="F20" s="19">
        <v>901039000</v>
      </c>
    </row>
    <row r="21" spans="1:6">
      <c r="A21" s="17" t="s">
        <v>1385</v>
      </c>
      <c r="B21" s="18">
        <v>45200</v>
      </c>
      <c r="C21" s="147" t="s">
        <v>1404</v>
      </c>
      <c r="D21" s="15" t="s">
        <v>1406</v>
      </c>
      <c r="E21" s="56" t="s">
        <v>1002</v>
      </c>
      <c r="F21" s="19">
        <v>901039802</v>
      </c>
    </row>
    <row r="22" spans="1:6">
      <c r="A22" s="17" t="s">
        <v>1385</v>
      </c>
      <c r="B22" s="18">
        <v>45200</v>
      </c>
      <c r="C22" s="147" t="s">
        <v>1387</v>
      </c>
      <c r="D22" s="15" t="s">
        <v>1407</v>
      </c>
      <c r="E22" s="56" t="s">
        <v>1002</v>
      </c>
      <c r="F22" s="16">
        <v>901040006</v>
      </c>
    </row>
    <row r="23" spans="1:6">
      <c r="A23" s="17" t="s">
        <v>1385</v>
      </c>
      <c r="B23" s="18">
        <v>45200</v>
      </c>
      <c r="C23" s="147" t="s">
        <v>1387</v>
      </c>
      <c r="D23" s="15" t="s">
        <v>1407</v>
      </c>
      <c r="E23" s="56" t="s">
        <v>1572</v>
      </c>
      <c r="F23" s="16">
        <v>901040105</v>
      </c>
    </row>
    <row r="24" spans="1:6">
      <c r="A24" s="17" t="s">
        <v>1385</v>
      </c>
      <c r="B24" s="18">
        <v>45383</v>
      </c>
      <c r="C24" s="147" t="s">
        <v>1387</v>
      </c>
      <c r="D24" s="15" t="s">
        <v>1409</v>
      </c>
      <c r="E24" s="15" t="s">
        <v>1410</v>
      </c>
      <c r="F24" s="16">
        <v>901111300</v>
      </c>
    </row>
    <row r="25" spans="1:6">
      <c r="A25" s="17" t="s">
        <v>1385</v>
      </c>
      <c r="B25" s="18">
        <v>45658</v>
      </c>
      <c r="C25" s="147" t="s">
        <v>1387</v>
      </c>
      <c r="D25" s="15" t="s">
        <v>1409</v>
      </c>
      <c r="E25" s="15" t="s">
        <v>1411</v>
      </c>
      <c r="F25" s="16">
        <v>901111409</v>
      </c>
    </row>
    <row r="26" spans="1:6">
      <c r="A26" s="17" t="s">
        <v>1385</v>
      </c>
      <c r="B26" s="18">
        <v>45383</v>
      </c>
      <c r="C26" s="147" t="s">
        <v>1387</v>
      </c>
      <c r="D26" s="15" t="s">
        <v>1412</v>
      </c>
      <c r="E26" s="15" t="s">
        <v>1410</v>
      </c>
      <c r="F26" s="16">
        <v>901111607</v>
      </c>
    </row>
    <row r="27" spans="1:6">
      <c r="A27" s="17" t="s">
        <v>1385</v>
      </c>
      <c r="B27" s="18">
        <v>45658</v>
      </c>
      <c r="C27" s="147" t="s">
        <v>1387</v>
      </c>
      <c r="D27" s="15" t="s">
        <v>1412</v>
      </c>
      <c r="E27" s="15" t="s">
        <v>1732</v>
      </c>
      <c r="F27" s="16">
        <v>901111706</v>
      </c>
    </row>
    <row r="28" spans="1:6">
      <c r="A28" s="17" t="s">
        <v>1385</v>
      </c>
      <c r="B28" s="18">
        <v>45383</v>
      </c>
      <c r="C28" s="147" t="s">
        <v>1387</v>
      </c>
      <c r="D28" s="15" t="s">
        <v>1413</v>
      </c>
      <c r="E28" s="15" t="s">
        <v>1415</v>
      </c>
      <c r="F28" s="16">
        <v>901112000</v>
      </c>
    </row>
    <row r="29" spans="1:6">
      <c r="A29" s="17" t="s">
        <v>1385</v>
      </c>
      <c r="B29" s="18">
        <v>45383</v>
      </c>
      <c r="C29" s="147" t="s">
        <v>1387</v>
      </c>
      <c r="D29" s="15" t="s">
        <v>1416</v>
      </c>
      <c r="E29" s="15" t="s">
        <v>1415</v>
      </c>
      <c r="F29" s="16">
        <v>901112208</v>
      </c>
    </row>
    <row r="30" spans="1:6" ht="36">
      <c r="A30" s="20" t="s">
        <v>1388</v>
      </c>
      <c r="B30" s="18" t="s">
        <v>1396</v>
      </c>
      <c r="C30" s="147" t="s">
        <v>1436</v>
      </c>
      <c r="D30" s="78" t="s">
        <v>1583</v>
      </c>
      <c r="E30" s="15" t="s">
        <v>1417</v>
      </c>
      <c r="F30" s="22">
        <v>901040204</v>
      </c>
    </row>
    <row r="31" spans="1:6" ht="36">
      <c r="A31" s="20" t="s">
        <v>1388</v>
      </c>
      <c r="B31" s="18" t="s">
        <v>1396</v>
      </c>
      <c r="C31" s="152" t="s">
        <v>1756</v>
      </c>
      <c r="D31" s="28" t="s">
        <v>1584</v>
      </c>
      <c r="E31" s="15" t="s">
        <v>1418</v>
      </c>
      <c r="F31" s="19">
        <v>901041607</v>
      </c>
    </row>
    <row r="32" spans="1:6" ht="36">
      <c r="A32" s="20" t="s">
        <v>1388</v>
      </c>
      <c r="B32" s="18" t="s">
        <v>1396</v>
      </c>
      <c r="C32" s="147" t="s">
        <v>1387</v>
      </c>
      <c r="D32" s="76" t="s">
        <v>1585</v>
      </c>
      <c r="E32" s="15" t="s">
        <v>1384</v>
      </c>
      <c r="F32" s="19">
        <v>901041805</v>
      </c>
    </row>
    <row r="33" spans="1:6">
      <c r="A33" s="17" t="s">
        <v>1385</v>
      </c>
      <c r="B33" s="18">
        <v>45200</v>
      </c>
      <c r="C33" s="147" t="s">
        <v>1387</v>
      </c>
      <c r="D33" s="15" t="s">
        <v>1419</v>
      </c>
      <c r="E33" s="15" t="s">
        <v>1422</v>
      </c>
      <c r="F33" s="19">
        <v>901043601</v>
      </c>
    </row>
    <row r="34" spans="1:6">
      <c r="A34" s="17" t="s">
        <v>1385</v>
      </c>
      <c r="B34" s="18">
        <v>45200</v>
      </c>
      <c r="C34" s="147" t="s">
        <v>1387</v>
      </c>
      <c r="D34" s="15" t="s">
        <v>1421</v>
      </c>
      <c r="E34" s="15" t="s">
        <v>1422</v>
      </c>
      <c r="F34" s="19">
        <v>901043908</v>
      </c>
    </row>
    <row r="35" spans="1:6">
      <c r="A35" s="17" t="s">
        <v>1385</v>
      </c>
      <c r="B35" s="18">
        <v>45200</v>
      </c>
      <c r="C35" s="147" t="s">
        <v>1387</v>
      </c>
      <c r="D35" s="15" t="s">
        <v>1423</v>
      </c>
      <c r="E35" s="15" t="s">
        <v>1422</v>
      </c>
      <c r="F35" s="19">
        <v>901044202</v>
      </c>
    </row>
    <row r="36" spans="1:6" ht="39">
      <c r="A36" s="20" t="s">
        <v>1388</v>
      </c>
      <c r="B36" s="18" t="s">
        <v>1396</v>
      </c>
      <c r="C36" s="147" t="s">
        <v>1387</v>
      </c>
      <c r="D36" s="21" t="s">
        <v>1720</v>
      </c>
      <c r="E36" s="15" t="s">
        <v>1425</v>
      </c>
      <c r="F36" s="19">
        <v>901042604</v>
      </c>
    </row>
    <row r="37" spans="1:6" ht="39">
      <c r="A37" s="20" t="s">
        <v>1388</v>
      </c>
      <c r="B37" s="18" t="s">
        <v>1396</v>
      </c>
      <c r="C37" s="147" t="s">
        <v>1387</v>
      </c>
      <c r="D37" s="21" t="s">
        <v>1720</v>
      </c>
      <c r="E37" s="15" t="s">
        <v>1420</v>
      </c>
      <c r="F37" s="19">
        <v>901042703</v>
      </c>
    </row>
    <row r="38" spans="1:6">
      <c r="A38" s="17" t="s">
        <v>1385</v>
      </c>
      <c r="B38" s="18">
        <v>45200</v>
      </c>
      <c r="C38" s="147" t="s">
        <v>1387</v>
      </c>
      <c r="D38" s="15" t="s">
        <v>1424</v>
      </c>
      <c r="E38" s="15" t="s">
        <v>1588</v>
      </c>
      <c r="F38" s="19">
        <v>901042802</v>
      </c>
    </row>
    <row r="39" spans="1:6" ht="39">
      <c r="A39" s="20" t="s">
        <v>1388</v>
      </c>
      <c r="B39" s="18" t="s">
        <v>1396</v>
      </c>
      <c r="C39" s="147" t="s">
        <v>1387</v>
      </c>
      <c r="D39" s="21" t="s">
        <v>1721</v>
      </c>
      <c r="E39" s="15" t="s">
        <v>1425</v>
      </c>
      <c r="F39" s="19">
        <v>901042901</v>
      </c>
    </row>
    <row r="40" spans="1:6" ht="39">
      <c r="A40" s="20" t="s">
        <v>1388</v>
      </c>
      <c r="B40" s="18" t="s">
        <v>1396</v>
      </c>
      <c r="C40" s="147" t="s">
        <v>1404</v>
      </c>
      <c r="D40" s="21" t="s">
        <v>1721</v>
      </c>
      <c r="E40" s="15" t="s">
        <v>1420</v>
      </c>
      <c r="F40" s="19">
        <v>901043007</v>
      </c>
    </row>
    <row r="41" spans="1:6">
      <c r="A41" s="17" t="s">
        <v>1385</v>
      </c>
      <c r="B41" s="18">
        <v>45200</v>
      </c>
      <c r="C41" s="147" t="s">
        <v>1387</v>
      </c>
      <c r="D41" s="15" t="s">
        <v>1426</v>
      </c>
      <c r="E41" s="15" t="s">
        <v>1588</v>
      </c>
      <c r="F41" s="19">
        <v>901043106</v>
      </c>
    </row>
    <row r="42" spans="1:6" ht="39">
      <c r="A42" s="20" t="s">
        <v>1388</v>
      </c>
      <c r="B42" s="18" t="s">
        <v>1396</v>
      </c>
      <c r="C42" s="147" t="s">
        <v>1387</v>
      </c>
      <c r="D42" s="21" t="s">
        <v>1722</v>
      </c>
      <c r="E42" s="15" t="s">
        <v>1425</v>
      </c>
      <c r="F42" s="19">
        <v>901043205</v>
      </c>
    </row>
    <row r="43" spans="1:6" ht="39">
      <c r="A43" s="20" t="s">
        <v>1388</v>
      </c>
      <c r="B43" s="18" t="s">
        <v>1396</v>
      </c>
      <c r="C43" s="147" t="s">
        <v>1387</v>
      </c>
      <c r="D43" s="21" t="s">
        <v>1722</v>
      </c>
      <c r="E43" s="15" t="s">
        <v>1420</v>
      </c>
      <c r="F43" s="19">
        <v>901043304</v>
      </c>
    </row>
    <row r="44" spans="1:6">
      <c r="A44" s="17" t="s">
        <v>1385</v>
      </c>
      <c r="B44" s="18">
        <v>45200</v>
      </c>
      <c r="C44" s="147" t="s">
        <v>1387</v>
      </c>
      <c r="D44" s="15" t="s">
        <v>1427</v>
      </c>
      <c r="E44" s="15" t="s">
        <v>1588</v>
      </c>
      <c r="F44" s="19">
        <v>901043403</v>
      </c>
    </row>
    <row r="45" spans="1:6">
      <c r="A45" s="68" t="s">
        <v>1725</v>
      </c>
      <c r="B45" s="18">
        <v>45839</v>
      </c>
      <c r="C45" s="154" t="s">
        <v>1776</v>
      </c>
      <c r="D45" s="79" t="s">
        <v>245</v>
      </c>
      <c r="E45" s="79" t="s">
        <v>1125</v>
      </c>
      <c r="F45" s="43">
        <v>901044400</v>
      </c>
    </row>
    <row r="46" spans="1:6">
      <c r="A46" s="17" t="s">
        <v>1385</v>
      </c>
      <c r="B46" s="18">
        <v>45383</v>
      </c>
      <c r="C46" s="147" t="s">
        <v>1387</v>
      </c>
      <c r="D46" s="15" t="s">
        <v>1428</v>
      </c>
      <c r="E46" s="15" t="s">
        <v>1429</v>
      </c>
      <c r="F46" s="19">
        <v>901001106</v>
      </c>
    </row>
    <row r="47" spans="1:6">
      <c r="A47" s="17" t="s">
        <v>1385</v>
      </c>
      <c r="B47" s="18">
        <v>45383</v>
      </c>
      <c r="C47" s="147" t="s">
        <v>1387</v>
      </c>
      <c r="D47" s="15" t="s">
        <v>1430</v>
      </c>
      <c r="E47" s="15" t="s">
        <v>1429</v>
      </c>
      <c r="F47" s="19">
        <v>901001304</v>
      </c>
    </row>
    <row r="48" spans="1:6">
      <c r="A48" s="17" t="s">
        <v>1385</v>
      </c>
      <c r="B48" s="18">
        <v>45383</v>
      </c>
      <c r="C48" s="147" t="s">
        <v>1387</v>
      </c>
      <c r="D48" s="15" t="s">
        <v>1431</v>
      </c>
      <c r="E48" s="15" t="s">
        <v>1415</v>
      </c>
      <c r="F48" s="16">
        <v>901112505</v>
      </c>
    </row>
    <row r="49" spans="1:6">
      <c r="A49" s="17" t="s">
        <v>1385</v>
      </c>
      <c r="B49" s="18">
        <v>45383</v>
      </c>
      <c r="C49" s="152" t="s">
        <v>1750</v>
      </c>
      <c r="D49" s="15" t="s">
        <v>1431</v>
      </c>
      <c r="E49" s="15" t="s">
        <v>1432</v>
      </c>
      <c r="F49" s="16">
        <v>901112703</v>
      </c>
    </row>
    <row r="50" spans="1:6">
      <c r="A50" s="17" t="s">
        <v>1385</v>
      </c>
      <c r="B50" s="18">
        <v>45200</v>
      </c>
      <c r="C50" s="147" t="s">
        <v>1387</v>
      </c>
      <c r="D50" s="15" t="s">
        <v>1433</v>
      </c>
      <c r="E50" s="15" t="s">
        <v>1592</v>
      </c>
      <c r="F50" s="19">
        <v>901046701</v>
      </c>
    </row>
    <row r="51" spans="1:6">
      <c r="A51" s="17" t="s">
        <v>1385</v>
      </c>
      <c r="B51" s="18">
        <v>45383</v>
      </c>
      <c r="C51" s="147" t="s">
        <v>1387</v>
      </c>
      <c r="D51" s="15" t="s">
        <v>1435</v>
      </c>
      <c r="E51" s="56" t="s">
        <v>1593</v>
      </c>
      <c r="F51" s="19">
        <v>901048200</v>
      </c>
    </row>
    <row r="52" spans="1:6">
      <c r="A52" s="17" t="s">
        <v>1385</v>
      </c>
      <c r="B52" s="18">
        <v>45200</v>
      </c>
      <c r="C52" s="147" t="s">
        <v>1387</v>
      </c>
      <c r="D52" s="15" t="s">
        <v>1435</v>
      </c>
      <c r="E52" s="56" t="s">
        <v>1594</v>
      </c>
      <c r="F52" s="19">
        <v>901048408</v>
      </c>
    </row>
    <row r="53" spans="1:6">
      <c r="A53" s="17" t="s">
        <v>1385</v>
      </c>
      <c r="B53" s="18">
        <v>45383</v>
      </c>
      <c r="C53" s="152" t="s">
        <v>1746</v>
      </c>
      <c r="D53" s="15" t="s">
        <v>277</v>
      </c>
      <c r="E53" s="15" t="s">
        <v>1437</v>
      </c>
      <c r="F53" s="19">
        <v>901047302</v>
      </c>
    </row>
    <row r="54" spans="1:6">
      <c r="A54" s="17" t="s">
        <v>1385</v>
      </c>
      <c r="B54" s="18">
        <v>45383</v>
      </c>
      <c r="C54" s="152" t="s">
        <v>1746</v>
      </c>
      <c r="D54" s="15" t="s">
        <v>277</v>
      </c>
      <c r="E54" s="15" t="s">
        <v>1393</v>
      </c>
      <c r="F54" s="16">
        <v>901047500</v>
      </c>
    </row>
    <row r="55" spans="1:6">
      <c r="A55" s="17" t="s">
        <v>1385</v>
      </c>
      <c r="B55" s="18">
        <v>45383</v>
      </c>
      <c r="C55" s="147" t="s">
        <v>1735</v>
      </c>
      <c r="D55" s="15" t="s">
        <v>1439</v>
      </c>
      <c r="E55" s="15" t="s">
        <v>1440</v>
      </c>
      <c r="F55" s="16">
        <v>901003100</v>
      </c>
    </row>
    <row r="56" spans="1:6">
      <c r="A56" s="17" t="s">
        <v>1385</v>
      </c>
      <c r="B56" s="18">
        <v>45383</v>
      </c>
      <c r="C56" s="147" t="s">
        <v>1387</v>
      </c>
      <c r="D56" s="15" t="s">
        <v>1441</v>
      </c>
      <c r="E56" s="15" t="s">
        <v>1440</v>
      </c>
      <c r="F56" s="16">
        <v>901003308</v>
      </c>
    </row>
    <row r="57" spans="1:6">
      <c r="A57" s="17" t="s">
        <v>1385</v>
      </c>
      <c r="B57" s="18">
        <v>45383</v>
      </c>
      <c r="C57" s="147" t="s">
        <v>1387</v>
      </c>
      <c r="D57" s="15" t="s">
        <v>289</v>
      </c>
      <c r="E57" s="15" t="s">
        <v>53</v>
      </c>
      <c r="F57" s="16">
        <v>901002509</v>
      </c>
    </row>
    <row r="58" spans="1:6">
      <c r="A58" s="17" t="s">
        <v>1385</v>
      </c>
      <c r="B58" s="18">
        <v>45383</v>
      </c>
      <c r="C58" s="147" t="s">
        <v>1387</v>
      </c>
      <c r="D58" s="15" t="s">
        <v>291</v>
      </c>
      <c r="E58" s="15" t="s">
        <v>53</v>
      </c>
      <c r="F58" s="23">
        <v>901002707</v>
      </c>
    </row>
    <row r="59" spans="1:6">
      <c r="A59" s="68" t="s">
        <v>1680</v>
      </c>
      <c r="B59" s="18">
        <v>45931</v>
      </c>
      <c r="C59" s="147" t="s">
        <v>1688</v>
      </c>
      <c r="D59" s="79" t="s">
        <v>1131</v>
      </c>
      <c r="E59" s="56" t="s">
        <v>1011</v>
      </c>
      <c r="F59" s="43">
        <v>901048507</v>
      </c>
    </row>
    <row r="60" spans="1:6">
      <c r="A60" s="68" t="s">
        <v>1680</v>
      </c>
      <c r="B60" s="18">
        <v>45931</v>
      </c>
      <c r="C60" s="147" t="s">
        <v>1746</v>
      </c>
      <c r="D60" s="79" t="s">
        <v>1132</v>
      </c>
      <c r="E60" s="56" t="s">
        <v>1011</v>
      </c>
      <c r="F60" s="43">
        <v>901048606</v>
      </c>
    </row>
    <row r="61" spans="1:6">
      <c r="A61" s="68" t="s">
        <v>1680</v>
      </c>
      <c r="B61" s="18">
        <v>45931</v>
      </c>
      <c r="C61" s="157" t="s">
        <v>1756</v>
      </c>
      <c r="D61" s="79" t="s">
        <v>1133</v>
      </c>
      <c r="E61" s="56" t="s">
        <v>1011</v>
      </c>
      <c r="F61" s="43">
        <v>901048705</v>
      </c>
    </row>
    <row r="62" spans="1:6">
      <c r="A62" s="68" t="s">
        <v>1680</v>
      </c>
      <c r="B62" s="18">
        <v>45931</v>
      </c>
      <c r="C62" s="147" t="s">
        <v>1760</v>
      </c>
      <c r="D62" s="79" t="s">
        <v>1134</v>
      </c>
      <c r="E62" s="56" t="s">
        <v>1011</v>
      </c>
      <c r="F62" s="29">
        <v>901048804</v>
      </c>
    </row>
    <row r="63" spans="1:6">
      <c r="A63" s="68" t="s">
        <v>1680</v>
      </c>
      <c r="B63" s="18">
        <v>45931</v>
      </c>
      <c r="C63" s="154" t="s">
        <v>1727</v>
      </c>
      <c r="D63" s="79" t="s">
        <v>1137</v>
      </c>
      <c r="E63" s="56" t="s">
        <v>1083</v>
      </c>
      <c r="F63" s="43">
        <v>901048903</v>
      </c>
    </row>
    <row r="64" spans="1:6">
      <c r="A64" s="17" t="s">
        <v>1385</v>
      </c>
      <c r="B64" s="18">
        <v>45292</v>
      </c>
      <c r="C64" s="147" t="s">
        <v>1387</v>
      </c>
      <c r="D64" s="15" t="s">
        <v>1442</v>
      </c>
      <c r="E64" s="15" t="s">
        <v>1443</v>
      </c>
      <c r="F64" s="16">
        <v>901050401</v>
      </c>
    </row>
    <row r="65" spans="1:6">
      <c r="A65" s="17" t="s">
        <v>1385</v>
      </c>
      <c r="B65" s="18">
        <v>45292</v>
      </c>
      <c r="C65" s="147" t="s">
        <v>1387</v>
      </c>
      <c r="D65" s="15" t="s">
        <v>1442</v>
      </c>
      <c r="E65" s="15" t="s">
        <v>53</v>
      </c>
      <c r="F65" s="16">
        <v>901050500</v>
      </c>
    </row>
    <row r="66" spans="1:6" ht="36">
      <c r="A66" s="20" t="s">
        <v>1388</v>
      </c>
      <c r="B66" s="18" t="s">
        <v>1396</v>
      </c>
      <c r="C66" s="147" t="s">
        <v>1387</v>
      </c>
      <c r="D66" s="28" t="s">
        <v>1595</v>
      </c>
      <c r="E66" s="15" t="s">
        <v>1444</v>
      </c>
      <c r="F66" s="16">
        <v>901054508</v>
      </c>
    </row>
    <row r="67" spans="1:6" ht="36">
      <c r="A67" s="20" t="s">
        <v>1388</v>
      </c>
      <c r="B67" s="18" t="s">
        <v>1396</v>
      </c>
      <c r="C67" s="147" t="s">
        <v>1445</v>
      </c>
      <c r="D67" s="28" t="s">
        <v>1596</v>
      </c>
      <c r="E67" s="15" t="s">
        <v>1446</v>
      </c>
      <c r="F67" s="16">
        <v>901055000</v>
      </c>
    </row>
    <row r="68" spans="1:6">
      <c r="A68" s="17" t="s">
        <v>1385</v>
      </c>
      <c r="B68" s="18">
        <v>45200</v>
      </c>
      <c r="C68" s="147" t="s">
        <v>1387</v>
      </c>
      <c r="D68" s="15" t="s">
        <v>1447</v>
      </c>
      <c r="E68" s="15" t="s">
        <v>1448</v>
      </c>
      <c r="F68" s="16">
        <v>901055505</v>
      </c>
    </row>
    <row r="69" spans="1:6">
      <c r="A69" s="17" t="s">
        <v>1385</v>
      </c>
      <c r="B69" s="18">
        <v>45200</v>
      </c>
      <c r="C69" s="147" t="s">
        <v>1387</v>
      </c>
      <c r="D69" s="15" t="s">
        <v>1447</v>
      </c>
      <c r="E69" s="15" t="s">
        <v>1449</v>
      </c>
      <c r="F69" s="16">
        <v>901055703</v>
      </c>
    </row>
    <row r="70" spans="1:6">
      <c r="A70" s="17" t="s">
        <v>1385</v>
      </c>
      <c r="B70" s="18">
        <v>45200</v>
      </c>
      <c r="C70" s="147" t="s">
        <v>1387</v>
      </c>
      <c r="D70" s="15" t="s">
        <v>1447</v>
      </c>
      <c r="E70" s="15" t="s">
        <v>1450</v>
      </c>
      <c r="F70" s="16">
        <v>901055901</v>
      </c>
    </row>
    <row r="71" spans="1:6">
      <c r="A71" s="17" t="s">
        <v>1385</v>
      </c>
      <c r="B71" s="18">
        <v>45200</v>
      </c>
      <c r="C71" s="147" t="s">
        <v>1387</v>
      </c>
      <c r="D71" s="15" t="s">
        <v>1447</v>
      </c>
      <c r="E71" s="15" t="s">
        <v>1451</v>
      </c>
      <c r="F71" s="16">
        <v>901056106</v>
      </c>
    </row>
    <row r="72" spans="1:6" ht="48">
      <c r="A72" s="20" t="s">
        <v>1388</v>
      </c>
      <c r="B72" s="18" t="s">
        <v>1396</v>
      </c>
      <c r="C72" s="152" t="s">
        <v>1756</v>
      </c>
      <c r="D72" s="75" t="s">
        <v>1597</v>
      </c>
      <c r="E72" s="15" t="s">
        <v>1400</v>
      </c>
      <c r="F72" s="16">
        <v>901056205</v>
      </c>
    </row>
    <row r="73" spans="1:6" ht="48">
      <c r="A73" s="20" t="s">
        <v>1388</v>
      </c>
      <c r="B73" s="18" t="s">
        <v>1396</v>
      </c>
      <c r="C73" s="152" t="s">
        <v>1756</v>
      </c>
      <c r="D73" s="75" t="s">
        <v>1597</v>
      </c>
      <c r="E73" s="15" t="s">
        <v>1437</v>
      </c>
      <c r="F73" s="16">
        <v>901056304</v>
      </c>
    </row>
    <row r="74" spans="1:6" ht="48">
      <c r="A74" s="20" t="s">
        <v>1388</v>
      </c>
      <c r="B74" s="18" t="s">
        <v>1396</v>
      </c>
      <c r="C74" s="147" t="s">
        <v>1387</v>
      </c>
      <c r="D74" s="75" t="s">
        <v>1597</v>
      </c>
      <c r="E74" s="15" t="s">
        <v>1393</v>
      </c>
      <c r="F74" s="16">
        <v>901056403</v>
      </c>
    </row>
    <row r="75" spans="1:6" ht="48">
      <c r="A75" s="20" t="s">
        <v>1388</v>
      </c>
      <c r="B75" s="18" t="s">
        <v>1396</v>
      </c>
      <c r="C75" s="152" t="s">
        <v>1756</v>
      </c>
      <c r="D75" s="75" t="s">
        <v>1598</v>
      </c>
      <c r="E75" s="15" t="s">
        <v>1400</v>
      </c>
      <c r="F75" s="16">
        <v>901056502</v>
      </c>
    </row>
    <row r="76" spans="1:6" ht="48">
      <c r="A76" s="20" t="s">
        <v>1388</v>
      </c>
      <c r="B76" s="18" t="s">
        <v>1396</v>
      </c>
      <c r="C76" s="152" t="s">
        <v>1756</v>
      </c>
      <c r="D76" s="75" t="s">
        <v>1598</v>
      </c>
      <c r="E76" s="15" t="s">
        <v>1437</v>
      </c>
      <c r="F76" s="16">
        <v>901056601</v>
      </c>
    </row>
    <row r="77" spans="1:6" ht="48">
      <c r="A77" s="20" t="s">
        <v>1388</v>
      </c>
      <c r="B77" s="18" t="s">
        <v>1396</v>
      </c>
      <c r="C77" s="152" t="s">
        <v>1756</v>
      </c>
      <c r="D77" s="75" t="s">
        <v>1598</v>
      </c>
      <c r="E77" s="15" t="s">
        <v>1393</v>
      </c>
      <c r="F77" s="16">
        <v>901056700</v>
      </c>
    </row>
    <row r="78" spans="1:6" ht="48">
      <c r="A78" s="20" t="s">
        <v>1388</v>
      </c>
      <c r="B78" s="18" t="s">
        <v>1396</v>
      </c>
      <c r="C78" s="152" t="s">
        <v>1756</v>
      </c>
      <c r="D78" s="75" t="s">
        <v>1599</v>
      </c>
      <c r="E78" s="15" t="s">
        <v>1400</v>
      </c>
      <c r="F78" s="16">
        <v>901056809</v>
      </c>
    </row>
    <row r="79" spans="1:6" ht="48">
      <c r="A79" s="20" t="s">
        <v>1388</v>
      </c>
      <c r="B79" s="18" t="s">
        <v>1396</v>
      </c>
      <c r="C79" s="152" t="s">
        <v>1756</v>
      </c>
      <c r="D79" s="75" t="s">
        <v>1599</v>
      </c>
      <c r="E79" s="15" t="s">
        <v>1401</v>
      </c>
      <c r="F79" s="16">
        <v>901056908</v>
      </c>
    </row>
    <row r="80" spans="1:6" ht="48">
      <c r="A80" s="20" t="s">
        <v>1388</v>
      </c>
      <c r="B80" s="18" t="s">
        <v>1396</v>
      </c>
      <c r="C80" s="152" t="s">
        <v>1756</v>
      </c>
      <c r="D80" s="75" t="s">
        <v>1599</v>
      </c>
      <c r="E80" s="15" t="s">
        <v>1438</v>
      </c>
      <c r="F80" s="16">
        <v>901057004</v>
      </c>
    </row>
    <row r="81" spans="1:6" ht="36">
      <c r="A81" s="20" t="s">
        <v>1388</v>
      </c>
      <c r="B81" s="18" t="s">
        <v>1396</v>
      </c>
      <c r="C81" s="147" t="s">
        <v>1445</v>
      </c>
      <c r="D81" s="28" t="s">
        <v>1600</v>
      </c>
      <c r="E81" s="15" t="s">
        <v>1452</v>
      </c>
      <c r="F81" s="19">
        <v>901055406</v>
      </c>
    </row>
    <row r="82" spans="1:6">
      <c r="A82" s="17" t="s">
        <v>1385</v>
      </c>
      <c r="B82" s="18">
        <v>45383</v>
      </c>
      <c r="C82" s="147" t="s">
        <v>1387</v>
      </c>
      <c r="D82" s="15" t="s">
        <v>360</v>
      </c>
      <c r="E82" s="15" t="s">
        <v>1453</v>
      </c>
      <c r="F82" s="16">
        <v>901003902</v>
      </c>
    </row>
    <row r="83" spans="1:6">
      <c r="A83" s="17" t="s">
        <v>1385</v>
      </c>
      <c r="B83" s="18">
        <v>45383</v>
      </c>
      <c r="C83" s="147" t="s">
        <v>1387</v>
      </c>
      <c r="D83" s="15" t="s">
        <v>362</v>
      </c>
      <c r="E83" s="15" t="s">
        <v>1453</v>
      </c>
      <c r="F83" s="16">
        <v>901004305</v>
      </c>
    </row>
    <row r="84" spans="1:6">
      <c r="A84" s="17" t="s">
        <v>1385</v>
      </c>
      <c r="B84" s="18">
        <v>45383</v>
      </c>
      <c r="C84" s="152" t="s">
        <v>1479</v>
      </c>
      <c r="D84" s="15" t="s">
        <v>371</v>
      </c>
      <c r="E84" s="15" t="s">
        <v>1455</v>
      </c>
      <c r="F84" s="16">
        <v>901108102</v>
      </c>
    </row>
    <row r="85" spans="1:6" ht="48">
      <c r="A85" s="20" t="s">
        <v>1388</v>
      </c>
      <c r="B85" s="18" t="s">
        <v>1396</v>
      </c>
      <c r="C85" s="152" t="s">
        <v>1756</v>
      </c>
      <c r="D85" s="75" t="s">
        <v>1601</v>
      </c>
      <c r="E85" s="15" t="s">
        <v>1209</v>
      </c>
      <c r="F85" s="24">
        <v>901058902</v>
      </c>
    </row>
    <row r="86" spans="1:6">
      <c r="A86" s="17" t="s">
        <v>1385</v>
      </c>
      <c r="B86" s="18">
        <v>45200</v>
      </c>
      <c r="C86" s="147" t="s">
        <v>1387</v>
      </c>
      <c r="D86" s="15" t="s">
        <v>1456</v>
      </c>
      <c r="E86" s="15" t="s">
        <v>1457</v>
      </c>
      <c r="F86" s="19">
        <v>901060905</v>
      </c>
    </row>
    <row r="87" spans="1:6">
      <c r="A87" s="17" t="s">
        <v>1385</v>
      </c>
      <c r="B87" s="18">
        <v>45200</v>
      </c>
      <c r="C87" s="147" t="s">
        <v>1387</v>
      </c>
      <c r="D87" s="15" t="s">
        <v>1456</v>
      </c>
      <c r="E87" s="15" t="s">
        <v>1458</v>
      </c>
      <c r="F87" s="19">
        <v>901061001</v>
      </c>
    </row>
    <row r="88" spans="1:6">
      <c r="A88" s="17" t="s">
        <v>1385</v>
      </c>
      <c r="B88" s="18">
        <v>45200</v>
      </c>
      <c r="C88" s="147" t="s">
        <v>1387</v>
      </c>
      <c r="D88" s="15" t="s">
        <v>1456</v>
      </c>
      <c r="E88" s="15" t="s">
        <v>1459</v>
      </c>
      <c r="F88" s="19">
        <v>901061100</v>
      </c>
    </row>
    <row r="89" spans="1:6">
      <c r="A89" s="17" t="s">
        <v>1385</v>
      </c>
      <c r="B89" s="18">
        <v>45383</v>
      </c>
      <c r="C89" s="147" t="s">
        <v>1387</v>
      </c>
      <c r="D89" s="15" t="s">
        <v>1460</v>
      </c>
      <c r="E89" s="15" t="s">
        <v>1401</v>
      </c>
      <c r="F89" s="19">
        <v>901061308</v>
      </c>
    </row>
    <row r="90" spans="1:6">
      <c r="A90" s="17" t="s">
        <v>1385</v>
      </c>
      <c r="B90" s="18">
        <v>45383</v>
      </c>
      <c r="C90" s="147" t="s">
        <v>1387</v>
      </c>
      <c r="D90" s="15" t="s">
        <v>1461</v>
      </c>
      <c r="E90" s="15" t="s">
        <v>1401</v>
      </c>
      <c r="F90" s="19">
        <v>901061506</v>
      </c>
    </row>
    <row r="91" spans="1:6">
      <c r="A91" s="17" t="s">
        <v>1385</v>
      </c>
      <c r="B91" s="18">
        <v>45200</v>
      </c>
      <c r="C91" s="147" t="s">
        <v>1387</v>
      </c>
      <c r="D91" s="15" t="s">
        <v>1462</v>
      </c>
      <c r="E91" s="15" t="s">
        <v>1463</v>
      </c>
      <c r="F91" s="16">
        <v>901062305</v>
      </c>
    </row>
    <row r="92" spans="1:6">
      <c r="A92" s="68" t="s">
        <v>1680</v>
      </c>
      <c r="B92" s="18">
        <v>45931</v>
      </c>
      <c r="C92" s="157" t="s">
        <v>1727</v>
      </c>
      <c r="D92" s="79" t="s">
        <v>938</v>
      </c>
      <c r="E92" s="56" t="s">
        <v>1034</v>
      </c>
      <c r="F92" s="49">
        <v>901062107</v>
      </c>
    </row>
    <row r="93" spans="1:6">
      <c r="A93" s="68" t="s">
        <v>1680</v>
      </c>
      <c r="B93" s="18">
        <v>45931</v>
      </c>
      <c r="C93" s="147" t="s">
        <v>1760</v>
      </c>
      <c r="D93" s="56" t="s">
        <v>395</v>
      </c>
      <c r="E93" s="56" t="s">
        <v>1009</v>
      </c>
      <c r="F93" s="29">
        <v>901062404</v>
      </c>
    </row>
    <row r="94" spans="1:6">
      <c r="A94" s="68" t="s">
        <v>1680</v>
      </c>
      <c r="B94" s="18">
        <v>45931</v>
      </c>
      <c r="C94" s="157" t="s">
        <v>1727</v>
      </c>
      <c r="D94" s="56" t="s">
        <v>398</v>
      </c>
      <c r="E94" s="56" t="s">
        <v>1009</v>
      </c>
      <c r="F94" s="29">
        <v>901062503</v>
      </c>
    </row>
    <row r="95" spans="1:6">
      <c r="A95" s="17" t="s">
        <v>1385</v>
      </c>
      <c r="B95" s="18">
        <v>45658</v>
      </c>
      <c r="C95" s="152" t="s">
        <v>1688</v>
      </c>
      <c r="D95" s="15" t="s">
        <v>1464</v>
      </c>
      <c r="E95" s="56" t="s">
        <v>1065</v>
      </c>
      <c r="F95" s="16">
        <v>901113403</v>
      </c>
    </row>
    <row r="96" spans="1:6">
      <c r="A96" s="17" t="s">
        <v>1385</v>
      </c>
      <c r="B96" s="18">
        <v>45658</v>
      </c>
      <c r="C96" s="152" t="s">
        <v>1479</v>
      </c>
      <c r="D96" s="15" t="s">
        <v>1464</v>
      </c>
      <c r="E96" s="15" t="s">
        <v>1465</v>
      </c>
      <c r="F96" s="16">
        <v>901113106</v>
      </c>
    </row>
    <row r="97" spans="1:6">
      <c r="A97" s="17" t="s">
        <v>1385</v>
      </c>
      <c r="B97" s="18">
        <v>45658</v>
      </c>
      <c r="C97" s="147" t="s">
        <v>1387</v>
      </c>
      <c r="D97" s="15" t="s">
        <v>1464</v>
      </c>
      <c r="E97" s="15" t="s">
        <v>1466</v>
      </c>
      <c r="F97" s="16">
        <v>901113205</v>
      </c>
    </row>
    <row r="98" spans="1:6">
      <c r="A98" s="17" t="s">
        <v>1385</v>
      </c>
      <c r="B98" s="18">
        <v>45658</v>
      </c>
      <c r="C98" s="147" t="s">
        <v>1387</v>
      </c>
      <c r="D98" s="15" t="s">
        <v>1467</v>
      </c>
      <c r="E98" s="15" t="s">
        <v>1468</v>
      </c>
      <c r="F98" s="19">
        <v>901129404</v>
      </c>
    </row>
    <row r="99" spans="1:6">
      <c r="A99" s="17" t="s">
        <v>1385</v>
      </c>
      <c r="B99" s="18">
        <v>45658</v>
      </c>
      <c r="C99" s="158" t="s">
        <v>1749</v>
      </c>
      <c r="D99" s="15" t="s">
        <v>1469</v>
      </c>
      <c r="E99" s="15" t="s">
        <v>1434</v>
      </c>
      <c r="F99" s="19">
        <v>901016407</v>
      </c>
    </row>
    <row r="100" spans="1:6">
      <c r="A100" s="17" t="s">
        <v>1385</v>
      </c>
      <c r="B100" s="18">
        <v>45658</v>
      </c>
      <c r="C100" s="151" t="s">
        <v>1747</v>
      </c>
      <c r="D100" s="15" t="s">
        <v>1469</v>
      </c>
      <c r="E100" s="15" t="s">
        <v>53</v>
      </c>
      <c r="F100" s="19">
        <v>901016704</v>
      </c>
    </row>
    <row r="101" spans="1:6">
      <c r="A101" s="17" t="s">
        <v>1385</v>
      </c>
      <c r="B101" s="18">
        <v>45658</v>
      </c>
      <c r="C101" s="151" t="s">
        <v>1748</v>
      </c>
      <c r="D101" s="15" t="s">
        <v>1471</v>
      </c>
      <c r="E101" s="15" t="s">
        <v>1429</v>
      </c>
      <c r="F101" s="19">
        <v>901016902</v>
      </c>
    </row>
    <row r="102" spans="1:6">
      <c r="A102" s="17" t="s">
        <v>1385</v>
      </c>
      <c r="B102" s="18">
        <v>45200</v>
      </c>
      <c r="C102" s="147" t="s">
        <v>1387</v>
      </c>
      <c r="D102" s="15" t="s">
        <v>1471</v>
      </c>
      <c r="E102" s="15" t="s">
        <v>1408</v>
      </c>
      <c r="F102" s="19">
        <v>901017107</v>
      </c>
    </row>
    <row r="103" spans="1:6">
      <c r="A103" s="17" t="s">
        <v>1385</v>
      </c>
      <c r="B103" s="18">
        <v>45200</v>
      </c>
      <c r="C103" s="147" t="s">
        <v>1387</v>
      </c>
      <c r="D103" s="15" t="s">
        <v>1471</v>
      </c>
      <c r="E103" s="15" t="s">
        <v>1472</v>
      </c>
      <c r="F103" s="16">
        <v>901017206</v>
      </c>
    </row>
    <row r="104" spans="1:6">
      <c r="A104" s="17" t="s">
        <v>1385</v>
      </c>
      <c r="B104" s="18">
        <v>45200</v>
      </c>
      <c r="C104" s="147" t="s">
        <v>1387</v>
      </c>
      <c r="D104" s="15" t="s">
        <v>1473</v>
      </c>
      <c r="E104" s="15" t="s">
        <v>1474</v>
      </c>
      <c r="F104" s="16">
        <v>901066105</v>
      </c>
    </row>
    <row r="105" spans="1:6">
      <c r="A105" s="17" t="s">
        <v>1385</v>
      </c>
      <c r="B105" s="18">
        <v>45200</v>
      </c>
      <c r="C105" s="147" t="s">
        <v>1387</v>
      </c>
      <c r="D105" s="15" t="s">
        <v>1475</v>
      </c>
      <c r="E105" s="15" t="s">
        <v>1476</v>
      </c>
      <c r="F105" s="19">
        <v>901126403</v>
      </c>
    </row>
    <row r="106" spans="1:6">
      <c r="A106" s="17" t="s">
        <v>1385</v>
      </c>
      <c r="B106" s="18">
        <v>45200</v>
      </c>
      <c r="C106" s="147" t="s">
        <v>1387</v>
      </c>
      <c r="D106" s="15" t="s">
        <v>1477</v>
      </c>
      <c r="E106" s="15" t="s">
        <v>1476</v>
      </c>
      <c r="F106" s="19">
        <v>901126601</v>
      </c>
    </row>
    <row r="107" spans="1:6">
      <c r="A107" s="17" t="s">
        <v>1385</v>
      </c>
      <c r="B107" s="18">
        <v>45658</v>
      </c>
      <c r="C107" s="152" t="s">
        <v>1749</v>
      </c>
      <c r="D107" s="15" t="s">
        <v>1478</v>
      </c>
      <c r="E107" s="15" t="s">
        <v>1415</v>
      </c>
      <c r="F107" s="16">
        <v>901113601</v>
      </c>
    </row>
    <row r="108" spans="1:6" ht="48">
      <c r="A108" s="20" t="s">
        <v>1388</v>
      </c>
      <c r="B108" s="18" t="s">
        <v>1396</v>
      </c>
      <c r="C108" s="147" t="s">
        <v>1445</v>
      </c>
      <c r="D108" s="76" t="s">
        <v>1604</v>
      </c>
      <c r="E108" s="15" t="s">
        <v>1480</v>
      </c>
      <c r="F108" s="19">
        <v>901113908</v>
      </c>
    </row>
    <row r="109" spans="1:6" ht="48">
      <c r="A109" s="20" t="s">
        <v>1388</v>
      </c>
      <c r="B109" s="18" t="s">
        <v>1396</v>
      </c>
      <c r="C109" s="147" t="s">
        <v>1445</v>
      </c>
      <c r="D109" s="76" t="s">
        <v>1605</v>
      </c>
      <c r="E109" s="15" t="s">
        <v>1480</v>
      </c>
      <c r="F109" s="19">
        <v>901114004</v>
      </c>
    </row>
    <row r="110" spans="1:6" ht="48">
      <c r="A110" s="20" t="s">
        <v>1388</v>
      </c>
      <c r="B110" s="18" t="s">
        <v>1396</v>
      </c>
      <c r="C110" s="147" t="s">
        <v>1445</v>
      </c>
      <c r="D110" s="76" t="s">
        <v>1606</v>
      </c>
      <c r="E110" s="15" t="s">
        <v>1480</v>
      </c>
      <c r="F110" s="19">
        <v>901114103</v>
      </c>
    </row>
    <row r="111" spans="1:6" ht="48">
      <c r="A111" s="20" t="s">
        <v>1388</v>
      </c>
      <c r="B111" s="18" t="s">
        <v>1396</v>
      </c>
      <c r="C111" s="147" t="s">
        <v>1445</v>
      </c>
      <c r="D111" s="76" t="s">
        <v>1607</v>
      </c>
      <c r="E111" s="15" t="s">
        <v>1480</v>
      </c>
      <c r="F111" s="19">
        <v>901114202</v>
      </c>
    </row>
    <row r="112" spans="1:6" ht="48">
      <c r="A112" s="20" t="s">
        <v>1388</v>
      </c>
      <c r="B112" s="18" t="s">
        <v>1396</v>
      </c>
      <c r="C112" s="147" t="s">
        <v>1445</v>
      </c>
      <c r="D112" s="76" t="s">
        <v>1608</v>
      </c>
      <c r="E112" s="15" t="s">
        <v>1481</v>
      </c>
      <c r="F112" s="19">
        <v>901114301</v>
      </c>
    </row>
    <row r="113" spans="1:7" ht="48">
      <c r="A113" s="20" t="s">
        <v>1388</v>
      </c>
      <c r="B113" s="18" t="s">
        <v>1396</v>
      </c>
      <c r="C113" s="147" t="s">
        <v>1445</v>
      </c>
      <c r="D113" s="76" t="s">
        <v>1608</v>
      </c>
      <c r="E113" s="15" t="s">
        <v>1480</v>
      </c>
      <c r="F113" s="19">
        <v>901114400</v>
      </c>
    </row>
    <row r="114" spans="1:7" ht="48">
      <c r="A114" s="20" t="s">
        <v>1388</v>
      </c>
      <c r="B114" s="18" t="s">
        <v>1396</v>
      </c>
      <c r="C114" s="147" t="s">
        <v>1445</v>
      </c>
      <c r="D114" s="76" t="s">
        <v>1609</v>
      </c>
      <c r="E114" s="15" t="s">
        <v>1481</v>
      </c>
      <c r="F114" s="19">
        <v>901114509</v>
      </c>
    </row>
    <row r="115" spans="1:7" ht="48">
      <c r="A115" s="20" t="s">
        <v>1388</v>
      </c>
      <c r="B115" s="18" t="s">
        <v>1396</v>
      </c>
      <c r="C115" s="147" t="s">
        <v>1445</v>
      </c>
      <c r="D115" s="76" t="s">
        <v>1609</v>
      </c>
      <c r="E115" s="15" t="s">
        <v>1480</v>
      </c>
      <c r="F115" s="19">
        <v>901114608</v>
      </c>
    </row>
    <row r="116" spans="1:7" ht="48">
      <c r="A116" s="20" t="s">
        <v>1388</v>
      </c>
      <c r="B116" s="18" t="s">
        <v>1396</v>
      </c>
      <c r="C116" s="147" t="s">
        <v>1445</v>
      </c>
      <c r="D116" s="76" t="s">
        <v>1610</v>
      </c>
      <c r="E116" s="15" t="s">
        <v>1481</v>
      </c>
      <c r="F116" s="19">
        <v>901114707</v>
      </c>
    </row>
    <row r="117" spans="1:7" ht="48">
      <c r="A117" s="20" t="s">
        <v>1388</v>
      </c>
      <c r="B117" s="18" t="s">
        <v>1396</v>
      </c>
      <c r="C117" s="147" t="s">
        <v>1445</v>
      </c>
      <c r="D117" s="76" t="s">
        <v>1611</v>
      </c>
      <c r="E117" s="15" t="s">
        <v>1481</v>
      </c>
      <c r="F117" s="19">
        <v>901114806</v>
      </c>
    </row>
    <row r="118" spans="1:7" ht="48">
      <c r="A118" s="20" t="s">
        <v>1388</v>
      </c>
      <c r="B118" s="18" t="s">
        <v>1396</v>
      </c>
      <c r="C118" s="147" t="s">
        <v>1445</v>
      </c>
      <c r="D118" s="76" t="s">
        <v>1612</v>
      </c>
      <c r="E118" s="15" t="s">
        <v>1481</v>
      </c>
      <c r="F118" s="19">
        <v>901114905</v>
      </c>
    </row>
    <row r="119" spans="1:7">
      <c r="A119" s="17" t="s">
        <v>1385</v>
      </c>
      <c r="B119" s="18">
        <v>45383</v>
      </c>
      <c r="C119" s="147" t="s">
        <v>1387</v>
      </c>
      <c r="D119" s="15" t="s">
        <v>1482</v>
      </c>
      <c r="E119" s="15" t="s">
        <v>1483</v>
      </c>
      <c r="F119" s="25">
        <v>901059404</v>
      </c>
    </row>
    <row r="120" spans="1:7">
      <c r="A120" s="17" t="s">
        <v>1385</v>
      </c>
      <c r="B120" s="18">
        <v>45200</v>
      </c>
      <c r="C120" s="147" t="s">
        <v>1479</v>
      </c>
      <c r="D120" s="15" t="s">
        <v>1482</v>
      </c>
      <c r="E120" s="15" t="s">
        <v>1472</v>
      </c>
      <c r="F120" s="25">
        <v>901059503</v>
      </c>
    </row>
    <row r="121" spans="1:7">
      <c r="A121" s="17" t="s">
        <v>1385</v>
      </c>
      <c r="B121" s="18">
        <v>45200</v>
      </c>
      <c r="C121" s="151" t="s">
        <v>1750</v>
      </c>
      <c r="D121" s="15" t="s">
        <v>1484</v>
      </c>
      <c r="E121" s="15" t="s">
        <v>1485</v>
      </c>
      <c r="F121" s="19">
        <v>901115100</v>
      </c>
    </row>
    <row r="122" spans="1:7">
      <c r="A122" s="17" t="s">
        <v>1385</v>
      </c>
      <c r="B122" s="18">
        <v>45383</v>
      </c>
      <c r="C122" s="158" t="s">
        <v>1777</v>
      </c>
      <c r="D122" s="15" t="s">
        <v>1486</v>
      </c>
      <c r="E122" s="15" t="s">
        <v>1487</v>
      </c>
      <c r="F122" s="16">
        <v>901115308</v>
      </c>
      <c r="G122" s="155"/>
    </row>
    <row r="123" spans="1:7">
      <c r="A123" s="17" t="s">
        <v>1385</v>
      </c>
      <c r="B123" s="18">
        <v>45658</v>
      </c>
      <c r="C123" s="151" t="s">
        <v>1751</v>
      </c>
      <c r="D123" s="15" t="s">
        <v>1486</v>
      </c>
      <c r="E123" s="15" t="s">
        <v>1488</v>
      </c>
      <c r="F123" s="16">
        <v>901115407</v>
      </c>
    </row>
    <row r="124" spans="1:7">
      <c r="A124" s="17" t="s">
        <v>1385</v>
      </c>
      <c r="B124" s="18">
        <v>45200</v>
      </c>
      <c r="C124" s="147" t="s">
        <v>1387</v>
      </c>
      <c r="D124" s="15" t="s">
        <v>1486</v>
      </c>
      <c r="E124" s="15" t="s">
        <v>1620</v>
      </c>
      <c r="F124" s="16">
        <v>901115506</v>
      </c>
    </row>
    <row r="125" spans="1:7" ht="48">
      <c r="A125" s="20" t="s">
        <v>1388</v>
      </c>
      <c r="B125" s="18" t="s">
        <v>1396</v>
      </c>
      <c r="C125" s="147" t="s">
        <v>1404</v>
      </c>
      <c r="D125" s="76" t="s">
        <v>1621</v>
      </c>
      <c r="E125" s="15" t="s">
        <v>1489</v>
      </c>
      <c r="F125" s="19">
        <v>901040402</v>
      </c>
    </row>
    <row r="126" spans="1:7">
      <c r="A126" s="17" t="s">
        <v>1385</v>
      </c>
      <c r="B126" s="18">
        <v>45200</v>
      </c>
      <c r="C126" s="152" t="s">
        <v>1756</v>
      </c>
      <c r="D126" s="15" t="s">
        <v>1490</v>
      </c>
      <c r="E126" s="15" t="s">
        <v>1622</v>
      </c>
      <c r="F126" s="19">
        <v>901125307</v>
      </c>
    </row>
    <row r="127" spans="1:7">
      <c r="A127" s="17" t="s">
        <v>1385</v>
      </c>
      <c r="B127" s="18">
        <v>45200</v>
      </c>
      <c r="C127" s="147" t="s">
        <v>1387</v>
      </c>
      <c r="D127" s="15" t="s">
        <v>1491</v>
      </c>
      <c r="E127" s="15" t="s">
        <v>1622</v>
      </c>
      <c r="F127" s="19">
        <v>901125505</v>
      </c>
    </row>
    <row r="128" spans="1:7">
      <c r="A128" s="17" t="s">
        <v>1385</v>
      </c>
      <c r="B128" s="18">
        <v>45383</v>
      </c>
      <c r="C128" s="147" t="s">
        <v>1387</v>
      </c>
      <c r="D128" s="15" t="s">
        <v>1492</v>
      </c>
      <c r="E128" s="15" t="s">
        <v>1493</v>
      </c>
      <c r="F128" s="19">
        <v>901125703</v>
      </c>
    </row>
    <row r="129" spans="1:6" ht="36">
      <c r="A129" s="20" t="s">
        <v>1388</v>
      </c>
      <c r="B129" s="18" t="s">
        <v>1396</v>
      </c>
      <c r="C129" s="147" t="s">
        <v>1387</v>
      </c>
      <c r="D129" s="77" t="s">
        <v>1623</v>
      </c>
      <c r="E129" s="15" t="s">
        <v>1495</v>
      </c>
      <c r="F129" s="19">
        <v>901070805</v>
      </c>
    </row>
    <row r="130" spans="1:6" ht="36">
      <c r="A130" s="20" t="s">
        <v>1388</v>
      </c>
      <c r="B130" s="18" t="s">
        <v>1396</v>
      </c>
      <c r="C130" s="147" t="s">
        <v>1387</v>
      </c>
      <c r="D130" s="77" t="s">
        <v>1623</v>
      </c>
      <c r="E130" s="15" t="s">
        <v>1496</v>
      </c>
      <c r="F130" s="19">
        <v>901070904</v>
      </c>
    </row>
    <row r="131" spans="1:6">
      <c r="A131" s="17" t="s">
        <v>1385</v>
      </c>
      <c r="B131" s="18">
        <v>45200</v>
      </c>
      <c r="C131" s="147" t="s">
        <v>1387</v>
      </c>
      <c r="D131" s="15" t="s">
        <v>1494</v>
      </c>
      <c r="E131" s="15" t="s">
        <v>1690</v>
      </c>
      <c r="F131" s="19">
        <v>901071000</v>
      </c>
    </row>
    <row r="132" spans="1:6" ht="36">
      <c r="A132" s="20" t="s">
        <v>1388</v>
      </c>
      <c r="B132" s="18" t="s">
        <v>1396</v>
      </c>
      <c r="C132" s="147" t="s">
        <v>1387</v>
      </c>
      <c r="D132" s="76" t="s">
        <v>1624</v>
      </c>
      <c r="E132" s="15" t="s">
        <v>1414</v>
      </c>
      <c r="F132" s="19">
        <v>901115803</v>
      </c>
    </row>
    <row r="133" spans="1:6" ht="39">
      <c r="A133" s="20" t="s">
        <v>1388</v>
      </c>
      <c r="B133" s="18" t="s">
        <v>1396</v>
      </c>
      <c r="C133" s="152" t="s">
        <v>1758</v>
      </c>
      <c r="D133" s="150" t="s">
        <v>1757</v>
      </c>
      <c r="E133" s="15" t="s">
        <v>1414</v>
      </c>
      <c r="F133" s="16">
        <v>901115902</v>
      </c>
    </row>
    <row r="134" spans="1:6" ht="39">
      <c r="A134" s="20" t="s">
        <v>1388</v>
      </c>
      <c r="B134" s="18" t="s">
        <v>1396</v>
      </c>
      <c r="C134" s="152" t="s">
        <v>1758</v>
      </c>
      <c r="D134" s="150" t="s">
        <v>1757</v>
      </c>
      <c r="E134" s="15" t="s">
        <v>1415</v>
      </c>
      <c r="F134" s="19">
        <v>901116008</v>
      </c>
    </row>
    <row r="135" spans="1:6" ht="39">
      <c r="A135" s="20" t="s">
        <v>1388</v>
      </c>
      <c r="B135" s="18" t="s">
        <v>1396</v>
      </c>
      <c r="C135" s="158" t="s">
        <v>1778</v>
      </c>
      <c r="D135" s="150" t="s">
        <v>1757</v>
      </c>
      <c r="E135" s="15" t="s">
        <v>1497</v>
      </c>
      <c r="F135" s="19">
        <v>901116107</v>
      </c>
    </row>
    <row r="136" spans="1:6" ht="39">
      <c r="A136" s="20" t="s">
        <v>1388</v>
      </c>
      <c r="B136" s="18" t="s">
        <v>1396</v>
      </c>
      <c r="C136" s="152" t="s">
        <v>1758</v>
      </c>
      <c r="D136" s="150" t="s">
        <v>1757</v>
      </c>
      <c r="E136" s="15" t="s">
        <v>1498</v>
      </c>
      <c r="F136" s="19">
        <v>901116206</v>
      </c>
    </row>
    <row r="137" spans="1:6" ht="36">
      <c r="A137" s="20" t="s">
        <v>1388</v>
      </c>
      <c r="B137" s="18" t="s">
        <v>1396</v>
      </c>
      <c r="C137" s="152" t="s">
        <v>1756</v>
      </c>
      <c r="D137" s="76" t="s">
        <v>1626</v>
      </c>
      <c r="E137" s="15" t="s">
        <v>614</v>
      </c>
      <c r="F137" s="19">
        <v>901073400</v>
      </c>
    </row>
    <row r="138" spans="1:6" ht="36">
      <c r="A138" s="20" t="s">
        <v>1388</v>
      </c>
      <c r="B138" s="18" t="s">
        <v>1396</v>
      </c>
      <c r="C138" s="147" t="s">
        <v>1736</v>
      </c>
      <c r="D138" s="76" t="s">
        <v>1626</v>
      </c>
      <c r="E138" s="15" t="s">
        <v>616</v>
      </c>
      <c r="F138" s="19">
        <v>901073202</v>
      </c>
    </row>
    <row r="139" spans="1:6" ht="36">
      <c r="A139" s="20" t="s">
        <v>1388</v>
      </c>
      <c r="B139" s="154" t="s">
        <v>1767</v>
      </c>
      <c r="C139" s="147" t="s">
        <v>1387</v>
      </c>
      <c r="D139" s="76" t="s">
        <v>1765</v>
      </c>
      <c r="E139" s="79" t="s">
        <v>1064</v>
      </c>
      <c r="F139" s="43">
        <v>901073608</v>
      </c>
    </row>
    <row r="140" spans="1:6">
      <c r="A140" s="17" t="s">
        <v>1385</v>
      </c>
      <c r="B140" s="18">
        <v>45383</v>
      </c>
      <c r="C140" s="157" t="s">
        <v>1387</v>
      </c>
      <c r="D140" s="15" t="s">
        <v>1499</v>
      </c>
      <c r="E140" s="15" t="s">
        <v>1434</v>
      </c>
      <c r="F140" s="19">
        <v>901009300</v>
      </c>
    </row>
    <row r="141" spans="1:6">
      <c r="A141" s="17" t="s">
        <v>1385</v>
      </c>
      <c r="B141" s="18">
        <v>45383</v>
      </c>
      <c r="C141" s="157" t="s">
        <v>1387</v>
      </c>
      <c r="D141" s="15" t="s">
        <v>1499</v>
      </c>
      <c r="E141" s="15" t="s">
        <v>1470</v>
      </c>
      <c r="F141" s="19">
        <v>901009409</v>
      </c>
    </row>
    <row r="142" spans="1:6">
      <c r="A142" s="17" t="s">
        <v>1385</v>
      </c>
      <c r="B142" s="18">
        <v>45383</v>
      </c>
      <c r="C142" s="147" t="s">
        <v>1387</v>
      </c>
      <c r="D142" s="15" t="s">
        <v>630</v>
      </c>
      <c r="E142" s="15" t="s">
        <v>1434</v>
      </c>
      <c r="F142" s="23">
        <v>901009805</v>
      </c>
    </row>
    <row r="143" spans="1:6">
      <c r="A143" s="17" t="s">
        <v>1385</v>
      </c>
      <c r="B143" s="18">
        <v>45383</v>
      </c>
      <c r="C143" s="152" t="s">
        <v>1687</v>
      </c>
      <c r="D143" s="15" t="s">
        <v>630</v>
      </c>
      <c r="E143" s="15" t="s">
        <v>1470</v>
      </c>
      <c r="F143" s="19">
        <v>901009904</v>
      </c>
    </row>
    <row r="144" spans="1:6">
      <c r="A144" s="17" t="s">
        <v>1385</v>
      </c>
      <c r="B144" s="18">
        <v>45658</v>
      </c>
      <c r="C144" s="147" t="s">
        <v>1726</v>
      </c>
      <c r="D144" s="15" t="s">
        <v>632</v>
      </c>
      <c r="E144" s="15" t="s">
        <v>1429</v>
      </c>
      <c r="F144" s="16">
        <v>901010207</v>
      </c>
    </row>
    <row r="145" spans="1:6">
      <c r="A145" s="17" t="s">
        <v>1385</v>
      </c>
      <c r="B145" s="18">
        <v>45383</v>
      </c>
      <c r="C145" s="157" t="s">
        <v>1387</v>
      </c>
      <c r="D145" s="15" t="s">
        <v>632</v>
      </c>
      <c r="E145" s="15" t="s">
        <v>53</v>
      </c>
      <c r="F145" s="16">
        <v>901010306</v>
      </c>
    </row>
    <row r="146" spans="1:6">
      <c r="A146" s="17" t="s">
        <v>1385</v>
      </c>
      <c r="B146" s="18">
        <v>45383</v>
      </c>
      <c r="C146" s="153" t="s">
        <v>1759</v>
      </c>
      <c r="D146" s="15" t="s">
        <v>634</v>
      </c>
      <c r="E146" s="15" t="s">
        <v>1434</v>
      </c>
      <c r="F146" s="19">
        <v>901008006</v>
      </c>
    </row>
    <row r="147" spans="1:6">
      <c r="A147" s="17" t="s">
        <v>1385</v>
      </c>
      <c r="B147" s="18">
        <v>45383</v>
      </c>
      <c r="C147" s="159" t="s">
        <v>1779</v>
      </c>
      <c r="D147" s="15" t="s">
        <v>634</v>
      </c>
      <c r="E147" s="15" t="s">
        <v>1470</v>
      </c>
      <c r="F147" s="19">
        <v>901008105</v>
      </c>
    </row>
    <row r="148" spans="1:6">
      <c r="A148" s="17" t="s">
        <v>1385</v>
      </c>
      <c r="B148" s="18">
        <v>45383</v>
      </c>
      <c r="C148" s="147" t="s">
        <v>1387</v>
      </c>
      <c r="D148" s="15" t="s">
        <v>636</v>
      </c>
      <c r="E148" s="15" t="s">
        <v>1434</v>
      </c>
      <c r="F148" s="19">
        <v>901008501</v>
      </c>
    </row>
    <row r="149" spans="1:6">
      <c r="A149" s="17" t="s">
        <v>1385</v>
      </c>
      <c r="B149" s="18">
        <v>45383</v>
      </c>
      <c r="C149" s="147" t="s">
        <v>1387</v>
      </c>
      <c r="D149" s="15" t="s">
        <v>636</v>
      </c>
      <c r="E149" s="15" t="s">
        <v>1470</v>
      </c>
      <c r="F149" s="19">
        <v>901008600</v>
      </c>
    </row>
    <row r="150" spans="1:6">
      <c r="A150" s="17" t="s">
        <v>1385</v>
      </c>
      <c r="B150" s="18">
        <v>45383</v>
      </c>
      <c r="C150" s="147" t="s">
        <v>1733</v>
      </c>
      <c r="D150" s="15" t="s">
        <v>638</v>
      </c>
      <c r="E150" s="15" t="s">
        <v>1429</v>
      </c>
      <c r="F150" s="19">
        <v>901008907</v>
      </c>
    </row>
    <row r="151" spans="1:6">
      <c r="A151" s="17" t="s">
        <v>1385</v>
      </c>
      <c r="B151" s="18">
        <v>45658</v>
      </c>
      <c r="C151" s="147" t="s">
        <v>1479</v>
      </c>
      <c r="D151" s="15" t="s">
        <v>638</v>
      </c>
      <c r="E151" s="15" t="s">
        <v>53</v>
      </c>
      <c r="F151" s="19">
        <v>901009003</v>
      </c>
    </row>
    <row r="152" spans="1:6">
      <c r="A152" s="17" t="s">
        <v>1385</v>
      </c>
      <c r="B152" s="18">
        <v>45658</v>
      </c>
      <c r="C152" s="152" t="s">
        <v>1752</v>
      </c>
      <c r="D152" s="15" t="s">
        <v>1500</v>
      </c>
      <c r="E152" s="15" t="s">
        <v>650</v>
      </c>
      <c r="F152" s="19">
        <v>901075107</v>
      </c>
    </row>
    <row r="153" spans="1:6">
      <c r="A153" s="17" t="s">
        <v>1385</v>
      </c>
      <c r="B153" s="18">
        <v>45658</v>
      </c>
      <c r="C153" s="152" t="s">
        <v>1753</v>
      </c>
      <c r="D153" s="15" t="s">
        <v>1501</v>
      </c>
      <c r="E153" s="15" t="s">
        <v>1502</v>
      </c>
      <c r="F153" s="19">
        <v>901075305</v>
      </c>
    </row>
    <row r="154" spans="1:6" ht="39">
      <c r="A154" s="20" t="s">
        <v>1388</v>
      </c>
      <c r="B154" s="18" t="s">
        <v>1396</v>
      </c>
      <c r="C154" s="152" t="s">
        <v>1758</v>
      </c>
      <c r="D154" s="21" t="s">
        <v>1723</v>
      </c>
      <c r="E154" s="15" t="s">
        <v>1454</v>
      </c>
      <c r="F154" s="16">
        <v>901116602</v>
      </c>
    </row>
    <row r="155" spans="1:6" ht="39">
      <c r="A155" s="20" t="s">
        <v>1388</v>
      </c>
      <c r="B155" s="18" t="s">
        <v>1396</v>
      </c>
      <c r="C155" s="152" t="s">
        <v>1758</v>
      </c>
      <c r="D155" s="21" t="s">
        <v>1723</v>
      </c>
      <c r="E155" s="15" t="s">
        <v>1487</v>
      </c>
      <c r="F155" s="16">
        <v>901116701</v>
      </c>
    </row>
    <row r="156" spans="1:6" ht="39">
      <c r="A156" s="20" t="s">
        <v>1388</v>
      </c>
      <c r="B156" s="18" t="s">
        <v>1396</v>
      </c>
      <c r="C156" s="152" t="s">
        <v>1758</v>
      </c>
      <c r="D156" s="21" t="s">
        <v>1724</v>
      </c>
      <c r="E156" s="15" t="s">
        <v>1414</v>
      </c>
      <c r="F156" s="16">
        <v>901116800</v>
      </c>
    </row>
    <row r="157" spans="1:6">
      <c r="A157" s="17" t="s">
        <v>1385</v>
      </c>
      <c r="B157" s="18">
        <v>45200</v>
      </c>
      <c r="C157" s="147" t="s">
        <v>1387</v>
      </c>
      <c r="D157" s="15" t="s">
        <v>1503</v>
      </c>
      <c r="E157" s="15" t="s">
        <v>1679</v>
      </c>
      <c r="F157" s="16">
        <v>901077309</v>
      </c>
    </row>
    <row r="158" spans="1:6">
      <c r="A158" s="17" t="s">
        <v>1385</v>
      </c>
      <c r="B158" s="18">
        <v>45200</v>
      </c>
      <c r="C158" s="147" t="s">
        <v>1387</v>
      </c>
      <c r="D158" s="15" t="s">
        <v>1503</v>
      </c>
      <c r="E158" s="15" t="s">
        <v>1684</v>
      </c>
      <c r="F158" s="16">
        <v>901077408</v>
      </c>
    </row>
    <row r="159" spans="1:6">
      <c r="A159" s="17" t="s">
        <v>1385</v>
      </c>
      <c r="B159" s="18">
        <v>45200</v>
      </c>
      <c r="C159" s="147" t="s">
        <v>1387</v>
      </c>
      <c r="D159" s="15" t="s">
        <v>1504</v>
      </c>
      <c r="E159" s="15" t="s">
        <v>1685</v>
      </c>
      <c r="F159" s="16">
        <v>901077606</v>
      </c>
    </row>
    <row r="160" spans="1:6">
      <c r="A160" s="17" t="s">
        <v>1385</v>
      </c>
      <c r="B160" s="18">
        <v>45200</v>
      </c>
      <c r="C160" s="147" t="s">
        <v>1387</v>
      </c>
      <c r="D160" s="15" t="s">
        <v>1504</v>
      </c>
      <c r="E160" s="15" t="s">
        <v>1630</v>
      </c>
      <c r="F160" s="16">
        <v>901077705</v>
      </c>
    </row>
    <row r="161" spans="1:6" ht="36">
      <c r="A161" s="20" t="s">
        <v>1388</v>
      </c>
      <c r="B161" s="154" t="s">
        <v>1768</v>
      </c>
      <c r="C161" s="147" t="s">
        <v>1689</v>
      </c>
      <c r="D161" s="28" t="s">
        <v>1766</v>
      </c>
      <c r="E161" s="56" t="s">
        <v>1257</v>
      </c>
      <c r="F161" s="29">
        <v>901077804</v>
      </c>
    </row>
    <row r="162" spans="1:6" ht="36">
      <c r="A162" s="20" t="s">
        <v>1388</v>
      </c>
      <c r="B162" s="18" t="s">
        <v>1396</v>
      </c>
      <c r="C162" s="152" t="s">
        <v>1756</v>
      </c>
      <c r="D162" s="76" t="s">
        <v>1631</v>
      </c>
      <c r="E162" s="15" t="s">
        <v>353</v>
      </c>
      <c r="F162" s="19">
        <v>901078801</v>
      </c>
    </row>
    <row r="163" spans="1:6">
      <c r="A163" s="17" t="s">
        <v>1385</v>
      </c>
      <c r="B163" s="18">
        <v>45444</v>
      </c>
      <c r="C163" s="147" t="s">
        <v>1387</v>
      </c>
      <c r="D163" s="15" t="s">
        <v>1505</v>
      </c>
      <c r="E163" s="15" t="s">
        <v>1506</v>
      </c>
      <c r="F163" s="19">
        <v>901079204</v>
      </c>
    </row>
    <row r="164" spans="1:6">
      <c r="A164" s="17" t="s">
        <v>1385</v>
      </c>
      <c r="B164" s="18">
        <v>45931</v>
      </c>
      <c r="C164" s="158" t="s">
        <v>1749</v>
      </c>
      <c r="D164" s="82" t="s">
        <v>672</v>
      </c>
      <c r="E164" s="56" t="s">
        <v>1261</v>
      </c>
      <c r="F164" s="43">
        <v>901079006</v>
      </c>
    </row>
    <row r="165" spans="1:6" ht="48">
      <c r="A165" s="20" t="s">
        <v>1388</v>
      </c>
      <c r="B165" s="18" t="s">
        <v>1396</v>
      </c>
      <c r="C165" s="152" t="s">
        <v>1756</v>
      </c>
      <c r="D165" s="76" t="s">
        <v>1640</v>
      </c>
      <c r="E165" s="15" t="s">
        <v>1509</v>
      </c>
      <c r="F165" s="16">
        <v>901080408</v>
      </c>
    </row>
    <row r="166" spans="1:6">
      <c r="A166" s="17" t="s">
        <v>1385</v>
      </c>
      <c r="B166" s="18">
        <v>45200</v>
      </c>
      <c r="C166" s="147" t="s">
        <v>1404</v>
      </c>
      <c r="D166" s="15" t="s">
        <v>1508</v>
      </c>
      <c r="E166" s="15" t="s">
        <v>1691</v>
      </c>
      <c r="F166" s="16">
        <v>901080507</v>
      </c>
    </row>
    <row r="167" spans="1:6" ht="48">
      <c r="A167" s="20" t="s">
        <v>1388</v>
      </c>
      <c r="B167" s="18" t="s">
        <v>1396</v>
      </c>
      <c r="C167" s="152" t="s">
        <v>1756</v>
      </c>
      <c r="D167" s="76" t="s">
        <v>1641</v>
      </c>
      <c r="E167" s="15" t="s">
        <v>1509</v>
      </c>
      <c r="F167" s="16">
        <v>901080606</v>
      </c>
    </row>
    <row r="168" spans="1:6">
      <c r="A168" s="17" t="s">
        <v>1385</v>
      </c>
      <c r="B168" s="18">
        <v>45200</v>
      </c>
      <c r="C168" s="147" t="s">
        <v>1479</v>
      </c>
      <c r="D168" s="15" t="s">
        <v>1510</v>
      </c>
      <c r="E168" s="15" t="s">
        <v>1691</v>
      </c>
      <c r="F168" s="16">
        <v>901080705</v>
      </c>
    </row>
    <row r="169" spans="1:6" ht="48">
      <c r="A169" s="20" t="s">
        <v>1388</v>
      </c>
      <c r="B169" s="18" t="s">
        <v>1396</v>
      </c>
      <c r="C169" s="152" t="s">
        <v>1756</v>
      </c>
      <c r="D169" s="76" t="s">
        <v>1642</v>
      </c>
      <c r="E169" s="15" t="s">
        <v>1509</v>
      </c>
      <c r="F169" s="16">
        <v>901080804</v>
      </c>
    </row>
    <row r="170" spans="1:6">
      <c r="A170" s="17" t="s">
        <v>1385</v>
      </c>
      <c r="B170" s="18">
        <v>45200</v>
      </c>
      <c r="C170" s="147" t="s">
        <v>1404</v>
      </c>
      <c r="D170" s="15" t="s">
        <v>1511</v>
      </c>
      <c r="E170" s="15" t="s">
        <v>1472</v>
      </c>
      <c r="F170" s="16">
        <v>901079907</v>
      </c>
    </row>
    <row r="171" spans="1:6">
      <c r="A171" s="17" t="s">
        <v>1385</v>
      </c>
      <c r="B171" s="18">
        <v>45200</v>
      </c>
      <c r="C171" s="147" t="s">
        <v>1404</v>
      </c>
      <c r="D171" s="15" t="s">
        <v>1512</v>
      </c>
      <c r="E171" s="15" t="s">
        <v>1472</v>
      </c>
      <c r="F171" s="16">
        <v>901080200</v>
      </c>
    </row>
    <row r="172" spans="1:6">
      <c r="A172" s="17" t="s">
        <v>1385</v>
      </c>
      <c r="B172" s="18">
        <v>45383</v>
      </c>
      <c r="C172" s="147" t="s">
        <v>1736</v>
      </c>
      <c r="D172" s="15" t="s">
        <v>1513</v>
      </c>
      <c r="E172" s="15" t="s">
        <v>1514</v>
      </c>
      <c r="F172" s="16">
        <v>901117005</v>
      </c>
    </row>
    <row r="173" spans="1:6">
      <c r="A173" s="17" t="s">
        <v>1385</v>
      </c>
      <c r="B173" s="18">
        <v>45383</v>
      </c>
      <c r="C173" s="151" t="s">
        <v>1754</v>
      </c>
      <c r="D173" s="15" t="s">
        <v>1515</v>
      </c>
      <c r="E173" s="15" t="s">
        <v>1514</v>
      </c>
      <c r="F173" s="16">
        <v>901117302</v>
      </c>
    </row>
    <row r="174" spans="1:6">
      <c r="A174" s="17" t="s">
        <v>1385</v>
      </c>
      <c r="B174" s="18">
        <v>45200</v>
      </c>
      <c r="C174" s="147" t="s">
        <v>1404</v>
      </c>
      <c r="D174" s="15" t="s">
        <v>1516</v>
      </c>
      <c r="E174" s="15" t="s">
        <v>1692</v>
      </c>
      <c r="F174" s="16">
        <v>901117609</v>
      </c>
    </row>
    <row r="175" spans="1:6">
      <c r="A175" s="17" t="s">
        <v>1385</v>
      </c>
      <c r="B175" s="18">
        <v>45200</v>
      </c>
      <c r="C175" s="147" t="s">
        <v>1404</v>
      </c>
      <c r="D175" s="15" t="s">
        <v>1516</v>
      </c>
      <c r="E175" s="15" t="s">
        <v>1683</v>
      </c>
      <c r="F175" s="16">
        <v>901117708</v>
      </c>
    </row>
    <row r="176" spans="1:6">
      <c r="A176" s="17" t="s">
        <v>1385</v>
      </c>
      <c r="B176" s="18">
        <v>45383</v>
      </c>
      <c r="C176" s="147" t="s">
        <v>1387</v>
      </c>
      <c r="D176" s="15" t="s">
        <v>709</v>
      </c>
      <c r="E176" s="15" t="s">
        <v>1432</v>
      </c>
      <c r="F176" s="16">
        <v>901118101</v>
      </c>
    </row>
    <row r="177" spans="1:6" ht="48">
      <c r="A177" s="20" t="s">
        <v>1388</v>
      </c>
      <c r="B177" s="18" t="s">
        <v>1396</v>
      </c>
      <c r="C177" s="147" t="s">
        <v>1387</v>
      </c>
      <c r="D177" s="28" t="s">
        <v>1643</v>
      </c>
      <c r="E177" s="15" t="s">
        <v>716</v>
      </c>
      <c r="F177" s="16">
        <v>901082501</v>
      </c>
    </row>
    <row r="178" spans="1:6" ht="48">
      <c r="A178" s="20" t="s">
        <v>1388</v>
      </c>
      <c r="B178" s="18" t="s">
        <v>1396</v>
      </c>
      <c r="C178" s="147" t="s">
        <v>1404</v>
      </c>
      <c r="D178" s="76" t="s">
        <v>1644</v>
      </c>
      <c r="E178" s="15" t="s">
        <v>1509</v>
      </c>
      <c r="F178" s="16">
        <v>901083805</v>
      </c>
    </row>
    <row r="179" spans="1:6" ht="48">
      <c r="A179" s="20" t="s">
        <v>1388</v>
      </c>
      <c r="B179" s="18" t="s">
        <v>1396</v>
      </c>
      <c r="C179" s="152" t="s">
        <v>1479</v>
      </c>
      <c r="D179" s="76" t="s">
        <v>1645</v>
      </c>
      <c r="E179" s="15" t="s">
        <v>1509</v>
      </c>
      <c r="F179" s="16">
        <v>901083904</v>
      </c>
    </row>
    <row r="180" spans="1:6">
      <c r="A180" s="17" t="s">
        <v>1385</v>
      </c>
      <c r="B180" s="18">
        <v>45383</v>
      </c>
      <c r="C180" s="147" t="s">
        <v>1387</v>
      </c>
      <c r="D180" s="15" t="s">
        <v>1517</v>
      </c>
      <c r="E180" s="15" t="s">
        <v>1398</v>
      </c>
      <c r="F180" s="16">
        <v>901085304</v>
      </c>
    </row>
    <row r="181" spans="1:6">
      <c r="A181" s="17" t="s">
        <v>1385</v>
      </c>
      <c r="B181" s="18">
        <v>45383</v>
      </c>
      <c r="C181" s="147" t="s">
        <v>1387</v>
      </c>
      <c r="D181" s="15" t="s">
        <v>1517</v>
      </c>
      <c r="E181" s="15" t="s">
        <v>1518</v>
      </c>
      <c r="F181" s="16">
        <v>901085403</v>
      </c>
    </row>
    <row r="182" spans="1:6">
      <c r="A182" s="68" t="s">
        <v>1680</v>
      </c>
      <c r="B182" s="18">
        <v>45931</v>
      </c>
      <c r="C182" s="159" t="s">
        <v>1780</v>
      </c>
      <c r="D182" s="79" t="s">
        <v>1296</v>
      </c>
      <c r="E182" s="56" t="s">
        <v>1011</v>
      </c>
      <c r="F182" s="43">
        <v>901075909</v>
      </c>
    </row>
    <row r="183" spans="1:6" ht="36">
      <c r="A183" s="20" t="s">
        <v>1388</v>
      </c>
      <c r="B183" s="18" t="s">
        <v>1396</v>
      </c>
      <c r="C183" s="152" t="s">
        <v>1756</v>
      </c>
      <c r="D183" s="28" t="s">
        <v>1646</v>
      </c>
      <c r="E183" s="15" t="s">
        <v>778</v>
      </c>
      <c r="F183" s="16">
        <v>901087605</v>
      </c>
    </row>
    <row r="184" spans="1:6" ht="36">
      <c r="A184" s="20" t="s">
        <v>1388</v>
      </c>
      <c r="B184" s="18" t="s">
        <v>1396</v>
      </c>
      <c r="C184" s="147" t="s">
        <v>1387</v>
      </c>
      <c r="D184" s="28" t="s">
        <v>1646</v>
      </c>
      <c r="E184" s="15" t="s">
        <v>781</v>
      </c>
      <c r="F184" s="16">
        <v>901087803</v>
      </c>
    </row>
    <row r="185" spans="1:6">
      <c r="A185" s="17" t="s">
        <v>1385</v>
      </c>
      <c r="B185" s="18">
        <v>45658</v>
      </c>
      <c r="C185" s="157" t="s">
        <v>1387</v>
      </c>
      <c r="D185" s="15" t="s">
        <v>1519</v>
      </c>
      <c r="E185" s="15" t="s">
        <v>1520</v>
      </c>
      <c r="F185" s="16">
        <v>901088008</v>
      </c>
    </row>
    <row r="186" spans="1:6">
      <c r="A186" s="17" t="s">
        <v>1385</v>
      </c>
      <c r="B186" s="18">
        <v>45658</v>
      </c>
      <c r="C186" s="158" t="s">
        <v>1781</v>
      </c>
      <c r="D186" s="15" t="s">
        <v>1521</v>
      </c>
      <c r="E186" s="15" t="s">
        <v>1522</v>
      </c>
      <c r="F186" s="16">
        <v>901088206</v>
      </c>
    </row>
    <row r="187" spans="1:6" ht="36">
      <c r="A187" s="20" t="s">
        <v>1388</v>
      </c>
      <c r="B187" s="18" t="s">
        <v>1396</v>
      </c>
      <c r="C187" s="147" t="s">
        <v>1404</v>
      </c>
      <c r="D187" s="76" t="s">
        <v>1647</v>
      </c>
      <c r="E187" s="15" t="s">
        <v>775</v>
      </c>
      <c r="F187" s="19">
        <v>901089005</v>
      </c>
    </row>
    <row r="188" spans="1:6" ht="36">
      <c r="A188" s="20" t="s">
        <v>1388</v>
      </c>
      <c r="B188" s="18" t="s">
        <v>1396</v>
      </c>
      <c r="C188" s="147" t="s">
        <v>1736</v>
      </c>
      <c r="D188" s="76" t="s">
        <v>1647</v>
      </c>
      <c r="E188" s="15" t="s">
        <v>778</v>
      </c>
      <c r="F188" s="19">
        <v>901088800</v>
      </c>
    </row>
    <row r="189" spans="1:6" ht="36">
      <c r="A189" s="20" t="s">
        <v>1388</v>
      </c>
      <c r="B189" s="18" t="s">
        <v>1396</v>
      </c>
      <c r="C189" s="147" t="s">
        <v>1387</v>
      </c>
      <c r="D189" s="76" t="s">
        <v>1647</v>
      </c>
      <c r="E189" s="15" t="s">
        <v>781</v>
      </c>
      <c r="F189" s="19">
        <v>901089203</v>
      </c>
    </row>
    <row r="190" spans="1:6">
      <c r="A190" s="17" t="s">
        <v>1385</v>
      </c>
      <c r="B190" s="18">
        <v>45383</v>
      </c>
      <c r="C190" s="151" t="s">
        <v>1755</v>
      </c>
      <c r="D190" s="15" t="s">
        <v>1523</v>
      </c>
      <c r="E190" s="15" t="s">
        <v>1524</v>
      </c>
      <c r="F190" s="19">
        <v>901119207</v>
      </c>
    </row>
    <row r="191" spans="1:6">
      <c r="A191" s="17" t="s">
        <v>1385</v>
      </c>
      <c r="B191" s="18">
        <v>45383</v>
      </c>
      <c r="C191" s="152" t="s">
        <v>1782</v>
      </c>
      <c r="D191" s="15" t="s">
        <v>1523</v>
      </c>
      <c r="E191" s="15" t="s">
        <v>1410</v>
      </c>
      <c r="F191" s="19">
        <v>901119405</v>
      </c>
    </row>
    <row r="192" spans="1:6">
      <c r="A192" s="17" t="s">
        <v>1385</v>
      </c>
      <c r="B192" s="18">
        <v>45383</v>
      </c>
      <c r="C192" s="153" t="s">
        <v>1756</v>
      </c>
      <c r="D192" s="15" t="s">
        <v>1525</v>
      </c>
      <c r="E192" s="15" t="s">
        <v>1415</v>
      </c>
      <c r="F192" s="19">
        <v>901119603</v>
      </c>
    </row>
    <row r="193" spans="1:6">
      <c r="A193" s="17" t="s">
        <v>1385</v>
      </c>
      <c r="B193" s="18">
        <v>45200</v>
      </c>
      <c r="C193" s="147" t="s">
        <v>1404</v>
      </c>
      <c r="D193" s="15" t="s">
        <v>1525</v>
      </c>
      <c r="E193" s="15" t="s">
        <v>1651</v>
      </c>
      <c r="F193" s="19">
        <v>901119702</v>
      </c>
    </row>
    <row r="194" spans="1:6" ht="36">
      <c r="A194" s="20" t="s">
        <v>1388</v>
      </c>
      <c r="B194" s="154" t="s">
        <v>1767</v>
      </c>
      <c r="C194" s="159" t="s">
        <v>1776</v>
      </c>
      <c r="D194" s="75" t="s">
        <v>1770</v>
      </c>
      <c r="E194" s="56" t="s">
        <v>1312</v>
      </c>
      <c r="F194" s="29">
        <v>901090407</v>
      </c>
    </row>
    <row r="195" spans="1:6" ht="36">
      <c r="A195" s="20" t="s">
        <v>1388</v>
      </c>
      <c r="B195" s="154" t="s">
        <v>1767</v>
      </c>
      <c r="C195" s="159" t="s">
        <v>1776</v>
      </c>
      <c r="D195" s="75" t="s">
        <v>1770</v>
      </c>
      <c r="E195" s="56" t="s">
        <v>1034</v>
      </c>
      <c r="F195" s="29">
        <v>901090506</v>
      </c>
    </row>
    <row r="196" spans="1:6" ht="39">
      <c r="A196" s="20" t="s">
        <v>1388</v>
      </c>
      <c r="B196" s="154" t="s">
        <v>1769</v>
      </c>
      <c r="C196" s="147" t="s">
        <v>1689</v>
      </c>
      <c r="D196" s="21" t="s">
        <v>1771</v>
      </c>
      <c r="E196" s="15" t="s">
        <v>1446</v>
      </c>
      <c r="F196" s="19">
        <v>901090704</v>
      </c>
    </row>
    <row r="197" spans="1:6">
      <c r="A197" s="17" t="s">
        <v>1385</v>
      </c>
      <c r="B197" s="18">
        <v>45658</v>
      </c>
      <c r="C197" s="147" t="s">
        <v>1387</v>
      </c>
      <c r="D197" s="15" t="s">
        <v>1526</v>
      </c>
      <c r="E197" s="15" t="s">
        <v>1527</v>
      </c>
      <c r="F197" s="16">
        <v>901120005</v>
      </c>
    </row>
    <row r="198" spans="1:6">
      <c r="A198" s="17" t="s">
        <v>1385</v>
      </c>
      <c r="B198" s="18">
        <v>45658</v>
      </c>
      <c r="C198" s="157" t="s">
        <v>1387</v>
      </c>
      <c r="D198" s="15" t="s">
        <v>1528</v>
      </c>
      <c r="E198" s="15" t="s">
        <v>1529</v>
      </c>
      <c r="F198" s="16">
        <v>901120609</v>
      </c>
    </row>
    <row r="199" spans="1:6">
      <c r="A199" s="17" t="s">
        <v>1385</v>
      </c>
      <c r="B199" s="18">
        <v>45200</v>
      </c>
      <c r="C199" s="147" t="s">
        <v>1404</v>
      </c>
      <c r="D199" s="15" t="s">
        <v>1530</v>
      </c>
      <c r="E199" s="15" t="s">
        <v>1657</v>
      </c>
      <c r="F199" s="16">
        <v>901091404</v>
      </c>
    </row>
    <row r="200" spans="1:6">
      <c r="A200" s="17" t="s">
        <v>1385</v>
      </c>
      <c r="B200" s="18">
        <v>45200</v>
      </c>
      <c r="C200" s="147" t="s">
        <v>1387</v>
      </c>
      <c r="D200" s="15" t="s">
        <v>1531</v>
      </c>
      <c r="E200" s="15" t="s">
        <v>1682</v>
      </c>
      <c r="F200" s="16">
        <v>901126007</v>
      </c>
    </row>
    <row r="201" spans="1:6">
      <c r="A201" s="17" t="s">
        <v>1385</v>
      </c>
      <c r="B201" s="18">
        <v>45200</v>
      </c>
      <c r="C201" s="147" t="s">
        <v>1404</v>
      </c>
      <c r="D201" s="15" t="s">
        <v>1532</v>
      </c>
      <c r="E201" s="15" t="s">
        <v>1658</v>
      </c>
      <c r="F201" s="16">
        <v>901126205</v>
      </c>
    </row>
    <row r="202" spans="1:6">
      <c r="A202" s="17" t="s">
        <v>1385</v>
      </c>
      <c r="B202" s="18">
        <v>45200</v>
      </c>
      <c r="C202" s="147" t="s">
        <v>1404</v>
      </c>
      <c r="D202" s="15" t="s">
        <v>1533</v>
      </c>
      <c r="E202" s="15" t="s">
        <v>1660</v>
      </c>
      <c r="F202" s="16">
        <v>901092708</v>
      </c>
    </row>
    <row r="203" spans="1:6">
      <c r="A203" s="17" t="s">
        <v>1385</v>
      </c>
      <c r="B203" s="18">
        <v>45200</v>
      </c>
      <c r="C203" s="147" t="s">
        <v>1404</v>
      </c>
      <c r="D203" s="15" t="s">
        <v>1533</v>
      </c>
      <c r="E203" s="15" t="s">
        <v>1661</v>
      </c>
      <c r="F203" s="16">
        <v>901092807</v>
      </c>
    </row>
    <row r="204" spans="1:6">
      <c r="A204" s="17" t="s">
        <v>1385</v>
      </c>
      <c r="B204" s="18">
        <v>45200</v>
      </c>
      <c r="C204" s="147" t="s">
        <v>1404</v>
      </c>
      <c r="D204" s="15" t="s">
        <v>1534</v>
      </c>
      <c r="E204" s="15" t="s">
        <v>1681</v>
      </c>
      <c r="F204" s="16">
        <v>901074803</v>
      </c>
    </row>
    <row r="205" spans="1:6" ht="48">
      <c r="A205" s="20" t="s">
        <v>1388</v>
      </c>
      <c r="B205" s="18" t="s">
        <v>1396</v>
      </c>
      <c r="C205" s="153" t="s">
        <v>1758</v>
      </c>
      <c r="D205" s="81" t="s">
        <v>1662</v>
      </c>
      <c r="E205" s="15" t="s">
        <v>1535</v>
      </c>
      <c r="F205" s="16">
        <v>901130905</v>
      </c>
    </row>
    <row r="206" spans="1:6" ht="48">
      <c r="A206" s="20" t="s">
        <v>1388</v>
      </c>
      <c r="B206" s="18" t="s">
        <v>1396</v>
      </c>
      <c r="C206" s="18" t="s">
        <v>1736</v>
      </c>
      <c r="D206" s="81" t="s">
        <v>1662</v>
      </c>
      <c r="E206" s="15" t="s">
        <v>1295</v>
      </c>
      <c r="F206" s="16">
        <v>901130806</v>
      </c>
    </row>
    <row r="207" spans="1:6" ht="48">
      <c r="A207" s="20" t="s">
        <v>1388</v>
      </c>
      <c r="B207" s="18" t="s">
        <v>1396</v>
      </c>
      <c r="C207" s="157" t="s">
        <v>1387</v>
      </c>
      <c r="D207" s="81" t="s">
        <v>1664</v>
      </c>
      <c r="E207" s="15" t="s">
        <v>1535</v>
      </c>
      <c r="F207" s="16">
        <v>901131100</v>
      </c>
    </row>
    <row r="208" spans="1:6" ht="48">
      <c r="A208" s="20" t="s">
        <v>1388</v>
      </c>
      <c r="B208" s="18" t="s">
        <v>1396</v>
      </c>
      <c r="C208" s="18" t="s">
        <v>1736</v>
      </c>
      <c r="D208" s="81" t="s">
        <v>1664</v>
      </c>
      <c r="E208" s="15" t="s">
        <v>1295</v>
      </c>
      <c r="F208" s="16">
        <v>901131001</v>
      </c>
    </row>
    <row r="209" spans="1:6" ht="48">
      <c r="A209" s="20" t="s">
        <v>1388</v>
      </c>
      <c r="B209" s="18" t="s">
        <v>1396</v>
      </c>
      <c r="C209" s="153" t="s">
        <v>1758</v>
      </c>
      <c r="D209" s="81" t="s">
        <v>1665</v>
      </c>
      <c r="E209" s="15" t="s">
        <v>1535</v>
      </c>
      <c r="F209" s="16">
        <v>901131308</v>
      </c>
    </row>
    <row r="210" spans="1:6" ht="48">
      <c r="A210" s="20" t="s">
        <v>1388</v>
      </c>
      <c r="B210" s="18" t="s">
        <v>1396</v>
      </c>
      <c r="C210" s="153" t="s">
        <v>1758</v>
      </c>
      <c r="D210" s="81" t="s">
        <v>1665</v>
      </c>
      <c r="E210" s="15" t="s">
        <v>1295</v>
      </c>
      <c r="F210" s="16">
        <v>901131209</v>
      </c>
    </row>
    <row r="211" spans="1:6">
      <c r="A211" s="17" t="s">
        <v>1385</v>
      </c>
      <c r="B211" s="18">
        <v>45383</v>
      </c>
      <c r="C211" s="153" t="s">
        <v>1756</v>
      </c>
      <c r="D211" s="15" t="s">
        <v>1536</v>
      </c>
      <c r="E211" s="15" t="s">
        <v>1488</v>
      </c>
      <c r="F211" s="16">
        <v>901121408</v>
      </c>
    </row>
    <row r="212" spans="1:6">
      <c r="A212" s="68" t="s">
        <v>1725</v>
      </c>
      <c r="B212" s="18">
        <v>45748</v>
      </c>
      <c r="C212" s="153" t="s">
        <v>1756</v>
      </c>
      <c r="D212" s="82" t="s">
        <v>1327</v>
      </c>
      <c r="E212" s="83" t="s">
        <v>1330</v>
      </c>
      <c r="F212" s="84">
        <v>901094702</v>
      </c>
    </row>
    <row r="213" spans="1:6">
      <c r="A213" s="68" t="s">
        <v>1725</v>
      </c>
      <c r="B213" s="18">
        <v>45748</v>
      </c>
      <c r="C213" s="153" t="s">
        <v>1756</v>
      </c>
      <c r="D213" s="82" t="s">
        <v>1327</v>
      </c>
      <c r="E213" s="83" t="s">
        <v>1331</v>
      </c>
      <c r="F213" s="84">
        <v>901094801</v>
      </c>
    </row>
    <row r="214" spans="1:6">
      <c r="A214" s="68" t="s">
        <v>1725</v>
      </c>
      <c r="B214" s="18">
        <v>45748</v>
      </c>
      <c r="C214" s="153" t="s">
        <v>1756</v>
      </c>
      <c r="D214" s="82" t="s">
        <v>1326</v>
      </c>
      <c r="E214" s="83" t="s">
        <v>1328</v>
      </c>
      <c r="F214" s="84">
        <v>901094504</v>
      </c>
    </row>
    <row r="215" spans="1:6">
      <c r="A215" s="68" t="s">
        <v>1725</v>
      </c>
      <c r="B215" s="18">
        <v>45748</v>
      </c>
      <c r="C215" s="153" t="s">
        <v>1756</v>
      </c>
      <c r="D215" s="82" t="s">
        <v>1326</v>
      </c>
      <c r="E215" s="83" t="s">
        <v>1329</v>
      </c>
      <c r="F215" s="84">
        <v>901094603</v>
      </c>
    </row>
    <row r="216" spans="1:6" ht="36">
      <c r="A216" s="20" t="s">
        <v>1388</v>
      </c>
      <c r="B216" s="18" t="s">
        <v>1396</v>
      </c>
      <c r="C216" s="157" t="s">
        <v>1387</v>
      </c>
      <c r="D216" s="75" t="s">
        <v>1668</v>
      </c>
      <c r="E216" s="15" t="s">
        <v>1397</v>
      </c>
      <c r="F216" s="16">
        <v>901099608</v>
      </c>
    </row>
    <row r="217" spans="1:6" ht="36">
      <c r="A217" s="20" t="s">
        <v>1388</v>
      </c>
      <c r="B217" s="18" t="s">
        <v>1396</v>
      </c>
      <c r="C217" s="157" t="s">
        <v>1387</v>
      </c>
      <c r="D217" s="75" t="s">
        <v>1668</v>
      </c>
      <c r="E217" s="15" t="s">
        <v>1453</v>
      </c>
      <c r="F217" s="16">
        <v>901099707</v>
      </c>
    </row>
    <row r="218" spans="1:6" ht="36">
      <c r="A218" s="20" t="s">
        <v>1388</v>
      </c>
      <c r="B218" s="18" t="s">
        <v>1396</v>
      </c>
      <c r="C218" s="157" t="s">
        <v>1387</v>
      </c>
      <c r="D218" s="75" t="s">
        <v>1669</v>
      </c>
      <c r="E218" s="15" t="s">
        <v>1537</v>
      </c>
      <c r="F218" s="16">
        <v>901099806</v>
      </c>
    </row>
    <row r="219" spans="1:6" ht="36">
      <c r="A219" s="20" t="s">
        <v>1388</v>
      </c>
      <c r="B219" s="18" t="s">
        <v>1396</v>
      </c>
      <c r="C219" s="157" t="s">
        <v>1387</v>
      </c>
      <c r="D219" s="75" t="s">
        <v>1669</v>
      </c>
      <c r="E219" s="15" t="s">
        <v>1538</v>
      </c>
      <c r="F219" s="16">
        <v>901099905</v>
      </c>
    </row>
    <row r="220" spans="1:6">
      <c r="A220" s="17" t="s">
        <v>1385</v>
      </c>
      <c r="B220" s="18">
        <v>45627</v>
      </c>
      <c r="C220" s="147" t="s">
        <v>1404</v>
      </c>
      <c r="D220" s="15" t="s">
        <v>1539</v>
      </c>
      <c r="E220" s="15" t="s">
        <v>1540</v>
      </c>
      <c r="F220" s="19">
        <v>901120807</v>
      </c>
    </row>
    <row r="221" spans="1:6">
      <c r="A221" s="17" t="s">
        <v>1385</v>
      </c>
      <c r="B221" s="18">
        <v>45352</v>
      </c>
      <c r="C221" s="147" t="s">
        <v>1404</v>
      </c>
      <c r="D221" s="15" t="s">
        <v>1541</v>
      </c>
      <c r="E221" s="15" t="s">
        <v>1542</v>
      </c>
      <c r="F221" s="19">
        <v>901121002</v>
      </c>
    </row>
    <row r="222" spans="1:6">
      <c r="A222" s="17" t="s">
        <v>1385</v>
      </c>
      <c r="B222" s="18">
        <v>45658</v>
      </c>
      <c r="C222" s="157" t="s">
        <v>1387</v>
      </c>
      <c r="D222" s="15" t="s">
        <v>1543</v>
      </c>
      <c r="E222" s="15" t="s">
        <v>1468</v>
      </c>
      <c r="F222" s="16">
        <v>901017602</v>
      </c>
    </row>
    <row r="223" spans="1:6">
      <c r="A223" s="17" t="s">
        <v>1385</v>
      </c>
      <c r="B223" s="18">
        <v>45931</v>
      </c>
      <c r="C223" s="153" t="s">
        <v>1782</v>
      </c>
      <c r="D223" s="15" t="s">
        <v>1543</v>
      </c>
      <c r="E223" s="56" t="s">
        <v>1018</v>
      </c>
      <c r="F223" s="29">
        <v>901017503</v>
      </c>
    </row>
    <row r="224" spans="1:6">
      <c r="A224" s="17" t="s">
        <v>1385</v>
      </c>
      <c r="B224" s="18">
        <v>45200</v>
      </c>
      <c r="C224" s="147" t="s">
        <v>1404</v>
      </c>
      <c r="D224" s="15" t="s">
        <v>878</v>
      </c>
      <c r="E224" s="15" t="s">
        <v>1670</v>
      </c>
      <c r="F224" s="16">
        <v>901018005</v>
      </c>
    </row>
    <row r="225" spans="1:6">
      <c r="A225" s="17" t="s">
        <v>1385</v>
      </c>
      <c r="B225" s="18">
        <v>45931</v>
      </c>
      <c r="C225" s="158" t="s">
        <v>1783</v>
      </c>
      <c r="D225" s="15" t="s">
        <v>878</v>
      </c>
      <c r="E225" s="56" t="s">
        <v>1018</v>
      </c>
      <c r="F225" s="29">
        <v>901017909</v>
      </c>
    </row>
    <row r="226" spans="1:6">
      <c r="A226" s="17" t="s">
        <v>1385</v>
      </c>
      <c r="B226" s="18">
        <v>45658</v>
      </c>
      <c r="C226" s="151" t="s">
        <v>1747</v>
      </c>
      <c r="D226" s="15" t="s">
        <v>878</v>
      </c>
      <c r="E226" s="15" t="s">
        <v>1468</v>
      </c>
      <c r="F226" s="16">
        <v>901018104</v>
      </c>
    </row>
    <row r="227" spans="1:6">
      <c r="A227" s="17" t="s">
        <v>1385</v>
      </c>
      <c r="B227" s="18">
        <v>45658</v>
      </c>
      <c r="C227" s="147" t="s">
        <v>1688</v>
      </c>
      <c r="D227" s="15" t="s">
        <v>1544</v>
      </c>
      <c r="E227" s="15" t="s">
        <v>53</v>
      </c>
      <c r="F227" s="26">
        <v>901011808</v>
      </c>
    </row>
    <row r="228" spans="1:6">
      <c r="A228" s="17" t="s">
        <v>1385</v>
      </c>
      <c r="B228" s="18">
        <v>45658</v>
      </c>
      <c r="C228" s="147" t="s">
        <v>1727</v>
      </c>
      <c r="D228" s="15" t="s">
        <v>1545</v>
      </c>
      <c r="E228" s="15" t="s">
        <v>53</v>
      </c>
      <c r="F228" s="16">
        <v>901012102</v>
      </c>
    </row>
    <row r="229" spans="1:6">
      <c r="A229" s="17" t="s">
        <v>1385</v>
      </c>
      <c r="B229" s="18">
        <v>45383</v>
      </c>
      <c r="C229" s="147" t="s">
        <v>1387</v>
      </c>
      <c r="D229" s="15" t="s">
        <v>887</v>
      </c>
      <c r="E229" s="15" t="s">
        <v>1546</v>
      </c>
      <c r="F229" s="16">
        <v>901011006</v>
      </c>
    </row>
    <row r="230" spans="1:6">
      <c r="A230" s="17" t="s">
        <v>1385</v>
      </c>
      <c r="B230" s="18">
        <v>45383</v>
      </c>
      <c r="C230" s="147" t="s">
        <v>1387</v>
      </c>
      <c r="D230" s="15" t="s">
        <v>1547</v>
      </c>
      <c r="E230" s="15" t="s">
        <v>1548</v>
      </c>
      <c r="F230" s="16">
        <v>901011402</v>
      </c>
    </row>
    <row r="231" spans="1:6">
      <c r="A231" s="17" t="s">
        <v>1385</v>
      </c>
      <c r="B231" s="18">
        <v>45200</v>
      </c>
      <c r="C231" s="147" t="s">
        <v>1387</v>
      </c>
      <c r="D231" s="15" t="s">
        <v>1556</v>
      </c>
      <c r="E231" s="56" t="s">
        <v>1686</v>
      </c>
      <c r="F231" s="29">
        <v>901101707</v>
      </c>
    </row>
    <row r="232" spans="1:6">
      <c r="A232" s="17" t="s">
        <v>1385</v>
      </c>
      <c r="B232" s="18">
        <v>45383</v>
      </c>
      <c r="C232" s="147" t="s">
        <v>1387</v>
      </c>
      <c r="D232" s="15" t="s">
        <v>1549</v>
      </c>
      <c r="E232" s="15" t="s">
        <v>1550</v>
      </c>
      <c r="F232" s="16">
        <v>901012805</v>
      </c>
    </row>
    <row r="233" spans="1:6" ht="39">
      <c r="A233" s="20" t="s">
        <v>1388</v>
      </c>
      <c r="B233" s="154" t="s">
        <v>1769</v>
      </c>
      <c r="C233" s="147" t="s">
        <v>1689</v>
      </c>
      <c r="D233" s="21" t="s">
        <v>1772</v>
      </c>
      <c r="E233" s="15" t="s">
        <v>1507</v>
      </c>
      <c r="F233" s="16">
        <v>901103107</v>
      </c>
    </row>
    <row r="234" spans="1:6">
      <c r="A234" s="17" t="s">
        <v>1385</v>
      </c>
      <c r="B234" s="18">
        <v>45200</v>
      </c>
      <c r="C234" s="18" t="s">
        <v>1737</v>
      </c>
      <c r="D234" s="15" t="s">
        <v>1551</v>
      </c>
      <c r="E234" s="15" t="s">
        <v>1679</v>
      </c>
      <c r="F234" s="16">
        <v>901104302</v>
      </c>
    </row>
    <row r="235" spans="1:6">
      <c r="A235" s="17" t="s">
        <v>1385</v>
      </c>
      <c r="B235" s="18">
        <v>45200</v>
      </c>
      <c r="C235" s="147" t="s">
        <v>1387</v>
      </c>
      <c r="D235" s="15" t="s">
        <v>1551</v>
      </c>
      <c r="E235" s="15" t="s">
        <v>1472</v>
      </c>
      <c r="F235" s="16">
        <v>901104401</v>
      </c>
    </row>
    <row r="236" spans="1:6">
      <c r="A236" s="17" t="s">
        <v>1385</v>
      </c>
      <c r="B236" s="18">
        <v>45200</v>
      </c>
      <c r="C236" s="18" t="s">
        <v>1737</v>
      </c>
      <c r="D236" s="15" t="s">
        <v>1552</v>
      </c>
      <c r="E236" s="15" t="s">
        <v>1679</v>
      </c>
      <c r="F236" s="16">
        <v>901104609</v>
      </c>
    </row>
    <row r="237" spans="1:6">
      <c r="A237" s="17" t="s">
        <v>1385</v>
      </c>
      <c r="B237" s="18">
        <v>45200</v>
      </c>
      <c r="C237" s="147" t="s">
        <v>1387</v>
      </c>
      <c r="D237" s="15" t="s">
        <v>1552</v>
      </c>
      <c r="E237" s="15" t="s">
        <v>1472</v>
      </c>
      <c r="F237" s="16">
        <v>901104708</v>
      </c>
    </row>
    <row r="238" spans="1:6">
      <c r="A238" s="68" t="s">
        <v>1680</v>
      </c>
      <c r="B238" s="18">
        <v>45931</v>
      </c>
      <c r="C238" s="158" t="s">
        <v>1784</v>
      </c>
      <c r="D238" s="56" t="s">
        <v>1368</v>
      </c>
      <c r="E238" s="56" t="s">
        <v>1001</v>
      </c>
      <c r="F238" s="29">
        <v>901105200</v>
      </c>
    </row>
    <row r="239" spans="1:6">
      <c r="A239" s="68" t="s">
        <v>1680</v>
      </c>
      <c r="B239" s="18">
        <v>45931</v>
      </c>
      <c r="C239" s="158" t="s">
        <v>1748</v>
      </c>
      <c r="D239" s="56" t="s">
        <v>1369</v>
      </c>
      <c r="E239" s="56" t="s">
        <v>1011</v>
      </c>
      <c r="F239" s="29">
        <v>901104906</v>
      </c>
    </row>
    <row r="240" spans="1:6">
      <c r="A240" s="17" t="s">
        <v>1385</v>
      </c>
      <c r="B240" s="18">
        <v>45200</v>
      </c>
      <c r="C240" s="147" t="s">
        <v>1387</v>
      </c>
      <c r="D240" s="56" t="s">
        <v>1369</v>
      </c>
      <c r="E240" s="15" t="s">
        <v>1678</v>
      </c>
      <c r="F240" s="16">
        <v>901105002</v>
      </c>
    </row>
    <row r="241" spans="1:6">
      <c r="A241" s="17" t="s">
        <v>1385</v>
      </c>
      <c r="B241" s="18">
        <v>45200</v>
      </c>
      <c r="C241" s="147" t="s">
        <v>1387</v>
      </c>
      <c r="D241" s="56" t="s">
        <v>1369</v>
      </c>
      <c r="E241" s="15" t="s">
        <v>1588</v>
      </c>
      <c r="F241" s="16">
        <v>901105101</v>
      </c>
    </row>
    <row r="242" spans="1:6">
      <c r="A242" s="17" t="s">
        <v>1385</v>
      </c>
      <c r="B242" s="18">
        <v>45200</v>
      </c>
      <c r="C242" s="147" t="s">
        <v>1387</v>
      </c>
      <c r="D242" s="15" t="s">
        <v>1553</v>
      </c>
      <c r="E242" s="15" t="s">
        <v>1673</v>
      </c>
      <c r="F242" s="16">
        <v>901106504</v>
      </c>
    </row>
    <row r="243" spans="1:6">
      <c r="A243" s="17" t="s">
        <v>1385</v>
      </c>
      <c r="B243" s="18">
        <v>45200</v>
      </c>
      <c r="C243" s="147" t="s">
        <v>1387</v>
      </c>
      <c r="D243" s="15" t="s">
        <v>1553</v>
      </c>
      <c r="E243" s="15" t="s">
        <v>1674</v>
      </c>
      <c r="F243" s="16">
        <v>901106603</v>
      </c>
    </row>
    <row r="244" spans="1:6">
      <c r="A244" s="17" t="s">
        <v>1385</v>
      </c>
      <c r="B244" s="18">
        <v>45627</v>
      </c>
      <c r="C244" s="147" t="s">
        <v>1387</v>
      </c>
      <c r="D244" s="15" t="s">
        <v>1554</v>
      </c>
      <c r="E244" s="21" t="s">
        <v>1693</v>
      </c>
      <c r="F244" s="16">
        <v>901121804</v>
      </c>
    </row>
  </sheetData>
  <autoFilter ref="A2:F244" xr:uid="{178DDB33-A0F2-49FF-9BC1-7A74C90379EE}"/>
  <phoneticPr fontId="2"/>
  <conditionalFormatting sqref="D161:D162">
    <cfRule type="expression" dxfId="10" priority="6">
      <formula>#REF!&gt;0</formula>
    </cfRule>
  </conditionalFormatting>
  <conditionalFormatting sqref="D164:D165">
    <cfRule type="expression" dxfId="9" priority="3">
      <formula>#REF!&gt;0</formula>
    </cfRule>
  </conditionalFormatting>
  <conditionalFormatting sqref="D167">
    <cfRule type="expression" dxfId="8" priority="9">
      <formula>#REF!&gt;0</formula>
    </cfRule>
  </conditionalFormatting>
  <conditionalFormatting sqref="D169">
    <cfRule type="expression" dxfId="7" priority="8">
      <formula>#REF!&gt;0</formula>
    </cfRule>
  </conditionalFormatting>
  <conditionalFormatting sqref="D177:D179">
    <cfRule type="expression" dxfId="6" priority="7">
      <formula>#REF!&gt;0</formula>
    </cfRule>
  </conditionalFormatting>
  <conditionalFormatting sqref="E161">
    <cfRule type="expression" dxfId="5" priority="5">
      <formula>#REF!&gt;0</formula>
    </cfRule>
  </conditionalFormatting>
  <conditionalFormatting sqref="E164">
    <cfRule type="expression" dxfId="4" priority="2">
      <formula>#REF!&gt;0</formula>
    </cfRule>
  </conditionalFormatting>
  <conditionalFormatting sqref="F42">
    <cfRule type="expression" dxfId="3" priority="13">
      <formula>#REF!&gt;0</formula>
    </cfRule>
  </conditionalFormatting>
  <conditionalFormatting sqref="F157:F169">
    <cfRule type="expression" dxfId="2" priority="1">
      <formula>#REF!&gt;0</formula>
    </cfRule>
  </conditionalFormatting>
  <conditionalFormatting sqref="F171">
    <cfRule type="expression" dxfId="1" priority="12">
      <formula>#REF!&gt;0</formula>
    </cfRule>
  </conditionalFormatting>
  <conditionalFormatting sqref="F177:F181">
    <cfRule type="expression" dxfId="0" priority="11">
      <formula>#REF!&gt;0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FBF42195908F40987274D3203A2F47" ma:contentTypeVersion="6" ma:contentTypeDescription="Create a new document." ma:contentTypeScope="" ma:versionID="4f88296c75c41b7f95794dc33325c699">
  <xsd:schema xmlns:xsd="http://www.w3.org/2001/XMLSchema" xmlns:xs="http://www.w3.org/2001/XMLSchema" xmlns:p="http://schemas.microsoft.com/office/2006/metadata/properties" xmlns:ns2="54bb6ff5-13a0-4ea4-b004-9520dedb6aa3" xmlns:ns3="d6f24539-b880-4316-8a42-94de0a119fa1" targetNamespace="http://schemas.microsoft.com/office/2006/metadata/properties" ma:root="true" ma:fieldsID="9f1abf79614335c0fe28df128d675582" ns2:_="" ns3:_="">
    <xsd:import namespace="54bb6ff5-13a0-4ea4-b004-9520dedb6aa3"/>
    <xsd:import namespace="d6f24539-b880-4316-8a42-94de0a119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bb6ff5-13a0-4ea4-b004-9520dedb6a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f24539-b880-4316-8a42-94de0a119fa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41D4A09-7D0F-4A59-9007-3BF1F8162357}">
  <ds:schemaRefs>
    <ds:schemaRef ds:uri="http://purl.org/dc/elements/1.1/"/>
    <ds:schemaRef ds:uri="http://www.w3.org/XML/1998/namespace"/>
    <ds:schemaRef ds:uri="http://purl.org/dc/terms/"/>
    <ds:schemaRef ds:uri="54bb6ff5-13a0-4ea4-b004-9520dedb6aa3"/>
    <ds:schemaRef ds:uri="d6f24539-b880-4316-8a42-94de0a119f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CFBFDBB-9AF3-4315-AD7D-EE27F6AA5F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bb6ff5-13a0-4ea4-b004-9520dedb6aa3"/>
    <ds:schemaRef ds:uri="d6f24539-b880-4316-8a42-94de0a119f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BB33FB-733B-4F84-A72A-1477330F573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製品コード・薬価一覧</vt:lpstr>
      <vt:lpstr>中止案内品_在庫消尽情報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gisa Yamaguchi</dc:creator>
  <cp:keywords/>
  <dc:description/>
  <cp:lastModifiedBy>Nagisa Yamaguchi</cp:lastModifiedBy>
  <cp:revision/>
  <dcterms:created xsi:type="dcterms:W3CDTF">2023-08-04T07:53:31Z</dcterms:created>
  <dcterms:modified xsi:type="dcterms:W3CDTF">2025-12-04T03:21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9FBF42195908F40987274D3203A2F47</vt:lpwstr>
  </property>
  <property fmtid="{D5CDD505-2E9C-101B-9397-08002B2CF9AE}" pid="3" name="MediaServiceImageTags">
    <vt:lpwstr/>
  </property>
  <property fmtid="{D5CDD505-2E9C-101B-9397-08002B2CF9AE}" pid="4" name="MSIP_Label_ed96aa77-7762-4c34-b9f0-7d6a55545bbc_Enabled">
    <vt:lpwstr>true</vt:lpwstr>
  </property>
  <property fmtid="{D5CDD505-2E9C-101B-9397-08002B2CF9AE}" pid="5" name="MSIP_Label_ed96aa77-7762-4c34-b9f0-7d6a55545bbc_SetDate">
    <vt:lpwstr>2024-05-20T03:15:38Z</vt:lpwstr>
  </property>
  <property fmtid="{D5CDD505-2E9C-101B-9397-08002B2CF9AE}" pid="6" name="MSIP_Label_ed96aa77-7762-4c34-b9f0-7d6a55545bbc_Method">
    <vt:lpwstr>Privileged</vt:lpwstr>
  </property>
  <property fmtid="{D5CDD505-2E9C-101B-9397-08002B2CF9AE}" pid="7" name="MSIP_Label_ed96aa77-7762-4c34-b9f0-7d6a55545bbc_Name">
    <vt:lpwstr>Proprietary</vt:lpwstr>
  </property>
  <property fmtid="{D5CDD505-2E9C-101B-9397-08002B2CF9AE}" pid="8" name="MSIP_Label_ed96aa77-7762-4c34-b9f0-7d6a55545bbc_SiteId">
    <vt:lpwstr>b7dcea4e-d150-4ba1-8b2a-c8b27a75525c</vt:lpwstr>
  </property>
  <property fmtid="{D5CDD505-2E9C-101B-9397-08002B2CF9AE}" pid="9" name="MSIP_Label_ed96aa77-7762-4c34-b9f0-7d6a55545bbc_ActionId">
    <vt:lpwstr>3d5c6f0a-dd64-48e4-9eae-168b35b6cc4e</vt:lpwstr>
  </property>
  <property fmtid="{D5CDD505-2E9C-101B-9397-08002B2CF9AE}" pid="10" name="MSIP_Label_ed96aa77-7762-4c34-b9f0-7d6a55545bbc_ContentBits">
    <vt:lpwstr>0</vt:lpwstr>
  </property>
</Properties>
</file>